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3307</v>
      </c>
      <c r="B246">
        <v>1</v>
      </c>
      <c r="C246" t="s">
        <v>3308</v>
      </c>
      <c r="D246" t="s">
        <v>2941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3307</v>
      </c>
      <c r="B247">
        <v>1</v>
      </c>
      <c r="C247" t="s">
        <v>3308</v>
      </c>
      <c r="D247" t="s">
        <v>2942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3307</v>
      </c>
      <c r="B248">
        <v>1</v>
      </c>
      <c r="C248" t="s">
        <v>3308</v>
      </c>
      <c r="D248" t="s">
        <v>2943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3307</v>
      </c>
      <c r="B249">
        <v>1</v>
      </c>
      <c r="C249" t="s">
        <v>3308</v>
      </c>
      <c r="D249" t="s">
        <v>2944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3307</v>
      </c>
      <c r="B250">
        <v>1</v>
      </c>
      <c r="C250" t="s">
        <v>3308</v>
      </c>
      <c r="D250" t="s">
        <v>2946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3307</v>
      </c>
      <c r="B251">
        <v>1</v>
      </c>
      <c r="C251" t="s">
        <v>3308</v>
      </c>
      <c r="D251" t="s">
        <v>2947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3307</v>
      </c>
      <c r="B252">
        <v>1</v>
      </c>
      <c r="C252" t="s">
        <v>3308</v>
      </c>
      <c r="D252" t="s">
        <v>2948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3307</v>
      </c>
      <c r="B253">
        <v>1</v>
      </c>
      <c r="C253" t="s">
        <v>3308</v>
      </c>
      <c r="D253" t="s">
        <v>2949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3307</v>
      </c>
      <c r="B254">
        <v>1</v>
      </c>
      <c r="C254" t="s">
        <v>3308</v>
      </c>
      <c r="D254" t="s">
        <v>2950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3307</v>
      </c>
      <c r="B255">
        <v>1</v>
      </c>
      <c r="C255" t="s">
        <v>3308</v>
      </c>
      <c r="D255" t="s">
        <v>2951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3307</v>
      </c>
      <c r="B256">
        <v>1</v>
      </c>
      <c r="C256" t="s">
        <v>3308</v>
      </c>
      <c r="D256" t="s">
        <v>2952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3309</v>
      </c>
      <c r="B257">
        <v>1</v>
      </c>
      <c r="C257" t="s">
        <v>3310</v>
      </c>
      <c r="D257" t="s">
        <v>3311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3309</v>
      </c>
      <c r="B258">
        <v>1</v>
      </c>
      <c r="C258" t="s">
        <v>3310</v>
      </c>
      <c r="D258" t="s">
        <v>3312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3309</v>
      </c>
      <c r="B259">
        <v>1</v>
      </c>
      <c r="C259" t="s">
        <v>3310</v>
      </c>
      <c r="D259" t="s">
        <v>3313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3309</v>
      </c>
      <c r="B260">
        <v>1</v>
      </c>
      <c r="C260" t="s">
        <v>3310</v>
      </c>
      <c r="D260" t="s">
        <v>3314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3309</v>
      </c>
      <c r="B261">
        <v>1</v>
      </c>
      <c r="C261" t="s">
        <v>3310</v>
      </c>
      <c r="D261" t="s">
        <v>3315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3309</v>
      </c>
      <c r="B262">
        <v>1</v>
      </c>
      <c r="C262" t="s">
        <v>3310</v>
      </c>
      <c r="D262" t="s">
        <v>3316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3317</v>
      </c>
      <c r="B263">
        <v>1</v>
      </c>
      <c r="C263" t="s">
        <v>3318</v>
      </c>
      <c r="D263" t="s">
        <v>2882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3317</v>
      </c>
      <c r="B264">
        <v>1</v>
      </c>
      <c r="C264" t="s">
        <v>3318</v>
      </c>
      <c r="D264" t="s">
        <v>2897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3317</v>
      </c>
      <c r="B265">
        <v>1</v>
      </c>
      <c r="C265" t="s">
        <v>3318</v>
      </c>
      <c r="D265" t="s">
        <v>2902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3317</v>
      </c>
      <c r="B266">
        <v>1</v>
      </c>
      <c r="C266" t="s">
        <v>3318</v>
      </c>
      <c r="D266" t="s">
        <v>3311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3317</v>
      </c>
      <c r="B267">
        <v>1</v>
      </c>
      <c r="C267" t="s">
        <v>3318</v>
      </c>
      <c r="D267" t="s">
        <v>2904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3317</v>
      </c>
      <c r="B268">
        <v>1</v>
      </c>
      <c r="C268" t="s">
        <v>3318</v>
      </c>
      <c r="D268" t="s">
        <v>2905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3317</v>
      </c>
      <c r="B269">
        <v>1</v>
      </c>
      <c r="C269" t="s">
        <v>3318</v>
      </c>
      <c r="D269" t="s">
        <v>2907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3317</v>
      </c>
      <c r="B270">
        <v>1</v>
      </c>
      <c r="C270" t="s">
        <v>3318</v>
      </c>
      <c r="D270" t="s">
        <v>2908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3317</v>
      </c>
      <c r="B271">
        <v>1</v>
      </c>
      <c r="C271" t="s">
        <v>3318</v>
      </c>
      <c r="D271" t="s">
        <v>2909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3317</v>
      </c>
      <c r="B272">
        <v>1</v>
      </c>
      <c r="C272" t="s">
        <v>3318</v>
      </c>
      <c r="D272" t="s">
        <v>2910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3317</v>
      </c>
      <c r="B273">
        <v>1</v>
      </c>
      <c r="C273" t="s">
        <v>3318</v>
      </c>
      <c r="D273" t="s">
        <v>2911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3317</v>
      </c>
      <c r="B274">
        <v>1</v>
      </c>
      <c r="C274" t="s">
        <v>3318</v>
      </c>
      <c r="D274" t="s">
        <v>2912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3317</v>
      </c>
      <c r="B275">
        <v>1</v>
      </c>
      <c r="C275" t="s">
        <v>3318</v>
      </c>
      <c r="D275" t="s">
        <v>3312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3317</v>
      </c>
      <c r="B276">
        <v>1</v>
      </c>
      <c r="C276" t="s">
        <v>3318</v>
      </c>
      <c r="D276" t="s">
        <v>2913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3317</v>
      </c>
      <c r="B277">
        <v>1</v>
      </c>
      <c r="C277" t="s">
        <v>3318</v>
      </c>
      <c r="D277" t="s">
        <v>2914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3317</v>
      </c>
      <c r="B278">
        <v>1</v>
      </c>
      <c r="C278" t="s">
        <v>3318</v>
      </c>
      <c r="D278" t="s">
        <v>2915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3317</v>
      </c>
      <c r="B279">
        <v>1</v>
      </c>
      <c r="C279" t="s">
        <v>3318</v>
      </c>
      <c r="D279" t="s">
        <v>2916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3317</v>
      </c>
      <c r="B280">
        <v>1</v>
      </c>
      <c r="C280" t="s">
        <v>3318</v>
      </c>
      <c r="D280" t="s">
        <v>2917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3317</v>
      </c>
      <c r="B281">
        <v>1</v>
      </c>
      <c r="C281" t="s">
        <v>3318</v>
      </c>
      <c r="D281" t="s">
        <v>2918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3317</v>
      </c>
      <c r="B282">
        <v>1</v>
      </c>
      <c r="C282" t="s">
        <v>3318</v>
      </c>
      <c r="D282" t="s">
        <v>2919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3317</v>
      </c>
      <c r="B283">
        <v>1</v>
      </c>
      <c r="C283" t="s">
        <v>3318</v>
      </c>
      <c r="D283" t="s">
        <v>2920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3317</v>
      </c>
      <c r="B284">
        <v>1</v>
      </c>
      <c r="C284" t="s">
        <v>3318</v>
      </c>
      <c r="D284" t="s">
        <v>2921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3317</v>
      </c>
      <c r="B285">
        <v>1</v>
      </c>
      <c r="C285" t="s">
        <v>3318</v>
      </c>
      <c r="D285" t="s">
        <v>2922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3317</v>
      </c>
      <c r="B286">
        <v>1</v>
      </c>
      <c r="C286" t="s">
        <v>3318</v>
      </c>
      <c r="D286" t="s">
        <v>2923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3317</v>
      </c>
      <c r="B287">
        <v>1</v>
      </c>
      <c r="C287" t="s">
        <v>3318</v>
      </c>
      <c r="D287" t="s">
        <v>2924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3317</v>
      </c>
      <c r="B288">
        <v>1</v>
      </c>
      <c r="C288" t="s">
        <v>3318</v>
      </c>
      <c r="D288" t="s">
        <v>2925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3317</v>
      </c>
      <c r="B289">
        <v>1</v>
      </c>
      <c r="C289" t="s">
        <v>3318</v>
      </c>
      <c r="D289" t="s">
        <v>2926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3317</v>
      </c>
      <c r="B290">
        <v>1</v>
      </c>
      <c r="C290" t="s">
        <v>3318</v>
      </c>
      <c r="D290" t="s">
        <v>3313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3317</v>
      </c>
      <c r="B291">
        <v>1</v>
      </c>
      <c r="C291" t="s">
        <v>3318</v>
      </c>
      <c r="D291" t="s">
        <v>2927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3317</v>
      </c>
      <c r="B292">
        <v>1</v>
      </c>
      <c r="C292" t="s">
        <v>3318</v>
      </c>
      <c r="D292" t="s">
        <v>2928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3317</v>
      </c>
      <c r="B293">
        <v>1</v>
      </c>
      <c r="C293" t="s">
        <v>3318</v>
      </c>
      <c r="D293" t="s">
        <v>2929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3317</v>
      </c>
      <c r="B294">
        <v>1</v>
      </c>
      <c r="C294" t="s">
        <v>3318</v>
      </c>
      <c r="D294" t="s">
        <v>2930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3317</v>
      </c>
      <c r="B295">
        <v>1</v>
      </c>
      <c r="C295" t="s">
        <v>3318</v>
      </c>
      <c r="D295" t="s">
        <v>2931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3317</v>
      </c>
      <c r="B296">
        <v>1</v>
      </c>
      <c r="C296" t="s">
        <v>3318</v>
      </c>
      <c r="D296" t="s">
        <v>2932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3317</v>
      </c>
      <c r="B297">
        <v>1</v>
      </c>
      <c r="C297" t="s">
        <v>3318</v>
      </c>
      <c r="D297" t="s">
        <v>2933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3317</v>
      </c>
      <c r="B298">
        <v>1</v>
      </c>
      <c r="C298" t="s">
        <v>3318</v>
      </c>
      <c r="D298" t="s">
        <v>2934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3317</v>
      </c>
      <c r="B299">
        <v>1</v>
      </c>
      <c r="C299" t="s">
        <v>3318</v>
      </c>
      <c r="D299" t="s">
        <v>2935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3317</v>
      </c>
      <c r="B300">
        <v>1</v>
      </c>
      <c r="C300" t="s">
        <v>3318</v>
      </c>
      <c r="D300" t="s">
        <v>2936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3317</v>
      </c>
      <c r="B301">
        <v>1</v>
      </c>
      <c r="C301" t="s">
        <v>3318</v>
      </c>
      <c r="D301" t="s">
        <v>38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3317</v>
      </c>
      <c r="B302">
        <v>1</v>
      </c>
      <c r="C302" t="s">
        <v>3318</v>
      </c>
      <c r="D302" t="s">
        <v>2937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3317</v>
      </c>
      <c r="B303">
        <v>1</v>
      </c>
      <c r="C303" t="s">
        <v>3318</v>
      </c>
      <c r="D303" t="s">
        <v>2938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3317</v>
      </c>
      <c r="B304">
        <v>1</v>
      </c>
      <c r="C304" t="s">
        <v>3318</v>
      </c>
      <c r="D304" t="s">
        <v>2939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3317</v>
      </c>
      <c r="B305">
        <v>1</v>
      </c>
      <c r="C305" t="s">
        <v>3318</v>
      </c>
      <c r="D305" t="s">
        <v>3314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3317</v>
      </c>
      <c r="B306">
        <v>1</v>
      </c>
      <c r="C306" t="s">
        <v>3318</v>
      </c>
      <c r="D306" t="s">
        <v>2940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3317</v>
      </c>
      <c r="B307">
        <v>1</v>
      </c>
      <c r="C307" t="s">
        <v>3318</v>
      </c>
      <c r="D307" t="s">
        <v>2941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3317</v>
      </c>
      <c r="B308">
        <v>1</v>
      </c>
      <c r="C308" t="s">
        <v>3318</v>
      </c>
      <c r="D308" t="s">
        <v>2942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3317</v>
      </c>
      <c r="B309">
        <v>1</v>
      </c>
      <c r="C309" t="s">
        <v>3318</v>
      </c>
      <c r="D309" t="s">
        <v>2943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3317</v>
      </c>
      <c r="B310">
        <v>1</v>
      </c>
      <c r="C310" t="s">
        <v>3318</v>
      </c>
      <c r="D310" t="s">
        <v>2944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3317</v>
      </c>
      <c r="B311">
        <v>1</v>
      </c>
      <c r="C311" t="s">
        <v>3318</v>
      </c>
      <c r="D311" t="s">
        <v>3315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3317</v>
      </c>
      <c r="B312">
        <v>1</v>
      </c>
      <c r="C312" t="s">
        <v>3318</v>
      </c>
      <c r="D312" t="s">
        <v>2946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3317</v>
      </c>
      <c r="B313">
        <v>1</v>
      </c>
      <c r="C313" t="s">
        <v>3318</v>
      </c>
      <c r="D313" t="s">
        <v>2947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3317</v>
      </c>
      <c r="B314">
        <v>1</v>
      </c>
      <c r="C314" t="s">
        <v>3318</v>
      </c>
      <c r="D314" t="s">
        <v>3316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3317</v>
      </c>
      <c r="B315">
        <v>1</v>
      </c>
      <c r="C315" t="s">
        <v>3318</v>
      </c>
      <c r="D315" t="s">
        <v>2948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3317</v>
      </c>
      <c r="B316">
        <v>1</v>
      </c>
      <c r="C316" t="s">
        <v>3318</v>
      </c>
      <c r="D316" t="s">
        <v>2949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3317</v>
      </c>
      <c r="B317">
        <v>1</v>
      </c>
      <c r="C317" t="s">
        <v>3318</v>
      </c>
      <c r="D317" t="s">
        <v>2950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3317</v>
      </c>
      <c r="B318">
        <v>1</v>
      </c>
      <c r="C318" t="s">
        <v>3318</v>
      </c>
      <c r="D318" t="s">
        <v>2951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3317</v>
      </c>
      <c r="B319">
        <v>1</v>
      </c>
      <c r="C319" t="s">
        <v>3318</v>
      </c>
      <c r="D319" t="s">
        <v>2952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3319</v>
      </c>
      <c r="B320">
        <v>1</v>
      </c>
      <c r="C320" t="s">
        <v>3320</v>
      </c>
      <c r="D320" t="s">
        <v>2882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3319</v>
      </c>
      <c r="B321">
        <v>1</v>
      </c>
      <c r="C321" t="s">
        <v>3320</v>
      </c>
      <c r="D321" t="s">
        <v>2897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3319</v>
      </c>
      <c r="B322">
        <v>1</v>
      </c>
      <c r="C322" t="s">
        <v>3320</v>
      </c>
      <c r="D322" t="s">
        <v>2902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3319</v>
      </c>
      <c r="B323">
        <v>1</v>
      </c>
      <c r="C323" t="s">
        <v>3320</v>
      </c>
      <c r="D323" t="s">
        <v>3311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3319</v>
      </c>
      <c r="B324">
        <v>1</v>
      </c>
      <c r="C324" t="s">
        <v>3320</v>
      </c>
      <c r="D324" t="s">
        <v>2904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3319</v>
      </c>
      <c r="B325">
        <v>1</v>
      </c>
      <c r="C325" t="s">
        <v>3320</v>
      </c>
      <c r="D325" t="s">
        <v>2905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3319</v>
      </c>
      <c r="B326">
        <v>1</v>
      </c>
      <c r="C326" t="s">
        <v>3320</v>
      </c>
      <c r="D326" t="s">
        <v>2907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3319</v>
      </c>
      <c r="B327">
        <v>1</v>
      </c>
      <c r="C327" t="s">
        <v>3320</v>
      </c>
      <c r="D327" t="s">
        <v>2908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3319</v>
      </c>
      <c r="B328">
        <v>1</v>
      </c>
      <c r="C328" t="s">
        <v>3320</v>
      </c>
      <c r="D328" t="s">
        <v>2909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3319</v>
      </c>
      <c r="B329">
        <v>1</v>
      </c>
      <c r="C329" t="s">
        <v>3320</v>
      </c>
      <c r="D329" t="s">
        <v>2910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3319</v>
      </c>
      <c r="B330">
        <v>1</v>
      </c>
      <c r="C330" t="s">
        <v>3320</v>
      </c>
      <c r="D330" t="s">
        <v>2911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3319</v>
      </c>
      <c r="B331">
        <v>1</v>
      </c>
      <c r="C331" t="s">
        <v>3320</v>
      </c>
      <c r="D331" t="s">
        <v>2912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3319</v>
      </c>
      <c r="B332">
        <v>1</v>
      </c>
      <c r="C332" t="s">
        <v>3320</v>
      </c>
      <c r="D332" t="s">
        <v>3312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3319</v>
      </c>
      <c r="B333">
        <v>1</v>
      </c>
      <c r="C333" t="s">
        <v>3320</v>
      </c>
      <c r="D333" t="s">
        <v>2913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3319</v>
      </c>
      <c r="B334">
        <v>1</v>
      </c>
      <c r="C334" t="s">
        <v>3320</v>
      </c>
      <c r="D334" t="s">
        <v>2914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3319</v>
      </c>
      <c r="B335">
        <v>1</v>
      </c>
      <c r="C335" t="s">
        <v>3320</v>
      </c>
      <c r="D335" t="s">
        <v>2915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3319</v>
      </c>
      <c r="B336">
        <v>1</v>
      </c>
      <c r="C336" t="s">
        <v>3320</v>
      </c>
      <c r="D336" t="s">
        <v>2916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3319</v>
      </c>
      <c r="B337">
        <v>1</v>
      </c>
      <c r="C337" t="s">
        <v>3320</v>
      </c>
      <c r="D337" t="s">
        <v>2917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3319</v>
      </c>
      <c r="B338">
        <v>1</v>
      </c>
      <c r="C338" t="s">
        <v>3320</v>
      </c>
      <c r="D338" t="s">
        <v>2918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3319</v>
      </c>
      <c r="B339">
        <v>1</v>
      </c>
      <c r="C339" t="s">
        <v>3320</v>
      </c>
      <c r="D339" t="s">
        <v>2919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3319</v>
      </c>
      <c r="B340">
        <v>1</v>
      </c>
      <c r="C340" t="s">
        <v>3320</v>
      </c>
      <c r="D340" t="s">
        <v>2920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3319</v>
      </c>
      <c r="B341">
        <v>1</v>
      </c>
      <c r="C341" t="s">
        <v>3320</v>
      </c>
      <c r="D341" t="s">
        <v>2921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3319</v>
      </c>
      <c r="B342">
        <v>1</v>
      </c>
      <c r="C342" t="s">
        <v>3320</v>
      </c>
      <c r="D342" t="s">
        <v>2922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3319</v>
      </c>
      <c r="B343">
        <v>1</v>
      </c>
      <c r="C343" t="s">
        <v>3320</v>
      </c>
      <c r="D343" t="s">
        <v>2923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3319</v>
      </c>
      <c r="B344">
        <v>1</v>
      </c>
      <c r="C344" t="s">
        <v>3320</v>
      </c>
      <c r="D344" t="s">
        <v>2924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3319</v>
      </c>
      <c r="B345">
        <v>1</v>
      </c>
      <c r="C345" t="s">
        <v>3320</v>
      </c>
      <c r="D345" t="s">
        <v>2925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3319</v>
      </c>
      <c r="B346">
        <v>1</v>
      </c>
      <c r="C346" t="s">
        <v>3320</v>
      </c>
      <c r="D346" t="s">
        <v>2926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3319</v>
      </c>
      <c r="B347">
        <v>1</v>
      </c>
      <c r="C347" t="s">
        <v>3320</v>
      </c>
      <c r="D347" t="s">
        <v>3313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3319</v>
      </c>
      <c r="B348">
        <v>1</v>
      </c>
      <c r="C348" t="s">
        <v>3320</v>
      </c>
      <c r="D348" t="s">
        <v>2927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3319</v>
      </c>
      <c r="B349">
        <v>1</v>
      </c>
      <c r="C349" t="s">
        <v>3320</v>
      </c>
      <c r="D349" t="s">
        <v>2928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3319</v>
      </c>
      <c r="B350">
        <v>1</v>
      </c>
      <c r="C350" t="s">
        <v>3320</v>
      </c>
      <c r="D350" t="s">
        <v>2929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3319</v>
      </c>
      <c r="B351">
        <v>1</v>
      </c>
      <c r="C351" t="s">
        <v>3320</v>
      </c>
      <c r="D351" t="s">
        <v>2930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3319</v>
      </c>
      <c r="B352">
        <v>1</v>
      </c>
      <c r="C352" t="s">
        <v>3320</v>
      </c>
      <c r="D352" t="s">
        <v>2931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3319</v>
      </c>
      <c r="B353">
        <v>1</v>
      </c>
      <c r="C353" t="s">
        <v>3320</v>
      </c>
      <c r="D353" t="s">
        <v>2932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3319</v>
      </c>
      <c r="B354">
        <v>1</v>
      </c>
      <c r="C354" t="s">
        <v>3320</v>
      </c>
      <c r="D354" t="s">
        <v>2933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3319</v>
      </c>
      <c r="B355">
        <v>1</v>
      </c>
      <c r="C355" t="s">
        <v>3320</v>
      </c>
      <c r="D355" t="s">
        <v>2934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3319</v>
      </c>
      <c r="B356">
        <v>1</v>
      </c>
      <c r="C356" t="s">
        <v>3320</v>
      </c>
      <c r="D356" t="s">
        <v>2935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3319</v>
      </c>
      <c r="B357">
        <v>1</v>
      </c>
      <c r="C357" t="s">
        <v>3320</v>
      </c>
      <c r="D357" t="s">
        <v>2936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3319</v>
      </c>
      <c r="B358">
        <v>1</v>
      </c>
      <c r="C358" t="s">
        <v>3320</v>
      </c>
      <c r="D358" t="s">
        <v>38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3319</v>
      </c>
      <c r="B359">
        <v>1</v>
      </c>
      <c r="C359" t="s">
        <v>3320</v>
      </c>
      <c r="D359" t="s">
        <v>2937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3319</v>
      </c>
      <c r="B360">
        <v>1</v>
      </c>
      <c r="C360" t="s">
        <v>3320</v>
      </c>
      <c r="D360" t="s">
        <v>2938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3319</v>
      </c>
      <c r="B361">
        <v>1</v>
      </c>
      <c r="C361" t="s">
        <v>3320</v>
      </c>
      <c r="D361" t="s">
        <v>2939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3319</v>
      </c>
      <c r="B362">
        <v>1</v>
      </c>
      <c r="C362" t="s">
        <v>3320</v>
      </c>
      <c r="D362" t="s">
        <v>3314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3319</v>
      </c>
      <c r="B363">
        <v>1</v>
      </c>
      <c r="C363" t="s">
        <v>3320</v>
      </c>
      <c r="D363" t="s">
        <v>2940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3319</v>
      </c>
      <c r="B364">
        <v>1</v>
      </c>
      <c r="C364" t="s">
        <v>3320</v>
      </c>
      <c r="D364" t="s">
        <v>2941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3319</v>
      </c>
      <c r="B365">
        <v>1</v>
      </c>
      <c r="C365" t="s">
        <v>3320</v>
      </c>
      <c r="D365" t="s">
        <v>2942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3319</v>
      </c>
      <c r="B366">
        <v>1</v>
      </c>
      <c r="C366" t="s">
        <v>3320</v>
      </c>
      <c r="D366" t="s">
        <v>2943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3319</v>
      </c>
      <c r="B367">
        <v>1</v>
      </c>
      <c r="C367" t="s">
        <v>3320</v>
      </c>
      <c r="D367" t="s">
        <v>2944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3319</v>
      </c>
      <c r="B368">
        <v>1</v>
      </c>
      <c r="C368" t="s">
        <v>3320</v>
      </c>
      <c r="D368" t="s">
        <v>3315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3319</v>
      </c>
      <c r="B369">
        <v>1</v>
      </c>
      <c r="C369" t="s">
        <v>3320</v>
      </c>
      <c r="D369" t="s">
        <v>2946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3319</v>
      </c>
      <c r="B370">
        <v>1</v>
      </c>
      <c r="C370" t="s">
        <v>3320</v>
      </c>
      <c r="D370" t="s">
        <v>2947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3319</v>
      </c>
      <c r="B371">
        <v>1</v>
      </c>
      <c r="C371" t="s">
        <v>3320</v>
      </c>
      <c r="D371" t="s">
        <v>3316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3319</v>
      </c>
      <c r="B372">
        <v>1</v>
      </c>
      <c r="C372" t="s">
        <v>3320</v>
      </c>
      <c r="D372" t="s">
        <v>2948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3319</v>
      </c>
      <c r="B373">
        <v>1</v>
      </c>
      <c r="C373" t="s">
        <v>3320</v>
      </c>
      <c r="D373" t="s">
        <v>2949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3319</v>
      </c>
      <c r="B374">
        <v>1</v>
      </c>
      <c r="C374" t="s">
        <v>3320</v>
      </c>
      <c r="D374" t="s">
        <v>2950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3319</v>
      </c>
      <c r="B375">
        <v>1</v>
      </c>
      <c r="C375" t="s">
        <v>3320</v>
      </c>
      <c r="D375" t="s">
        <v>2951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3319</v>
      </c>
      <c r="B376">
        <v>1</v>
      </c>
      <c r="C376" t="s">
        <v>3320</v>
      </c>
      <c r="D376" t="s">
        <v>2952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3321</v>
      </c>
      <c r="B377">
        <v>1</v>
      </c>
      <c r="C377" t="s">
        <v>3322</v>
      </c>
      <c r="D377" t="s">
        <v>2882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3321</v>
      </c>
      <c r="B378">
        <v>1</v>
      </c>
      <c r="C378" t="s">
        <v>3322</v>
      </c>
      <c r="D378" t="s">
        <v>2897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3321</v>
      </c>
      <c r="B379">
        <v>1</v>
      </c>
      <c r="C379" t="s">
        <v>3322</v>
      </c>
      <c r="D379" t="s">
        <v>2902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3321</v>
      </c>
      <c r="B380">
        <v>1</v>
      </c>
      <c r="C380" t="s">
        <v>3322</v>
      </c>
      <c r="D380" t="s">
        <v>3311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3321</v>
      </c>
      <c r="B381">
        <v>1</v>
      </c>
      <c r="C381" t="s">
        <v>3322</v>
      </c>
      <c r="D381" t="s">
        <v>2904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3321</v>
      </c>
      <c r="B382">
        <v>1</v>
      </c>
      <c r="C382" t="s">
        <v>3322</v>
      </c>
      <c r="D382" t="s">
        <v>2905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3321</v>
      </c>
      <c r="B383">
        <v>1</v>
      </c>
      <c r="C383" t="s">
        <v>3322</v>
      </c>
      <c r="D383" t="s">
        <v>2907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3321</v>
      </c>
      <c r="B384">
        <v>1</v>
      </c>
      <c r="C384" t="s">
        <v>3322</v>
      </c>
      <c r="D384" t="s">
        <v>2908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3321</v>
      </c>
      <c r="B385">
        <v>1</v>
      </c>
      <c r="C385" t="s">
        <v>3322</v>
      </c>
      <c r="D385" t="s">
        <v>2909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3321</v>
      </c>
      <c r="B386">
        <v>1</v>
      </c>
      <c r="C386" t="s">
        <v>3322</v>
      </c>
      <c r="D386" t="s">
        <v>2910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3321</v>
      </c>
      <c r="B387">
        <v>1</v>
      </c>
      <c r="C387" t="s">
        <v>3322</v>
      </c>
      <c r="D387" t="s">
        <v>2911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3321</v>
      </c>
      <c r="B388">
        <v>1</v>
      </c>
      <c r="C388" t="s">
        <v>3322</v>
      </c>
      <c r="D388" t="s">
        <v>2912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3321</v>
      </c>
      <c r="B389">
        <v>1</v>
      </c>
      <c r="C389" t="s">
        <v>3322</v>
      </c>
      <c r="D389" t="s">
        <v>3312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3321</v>
      </c>
      <c r="B390">
        <v>1</v>
      </c>
      <c r="C390" t="s">
        <v>3322</v>
      </c>
      <c r="D390" t="s">
        <v>2913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3321</v>
      </c>
      <c r="B391">
        <v>1</v>
      </c>
      <c r="C391" t="s">
        <v>3322</v>
      </c>
      <c r="D391" t="s">
        <v>2914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3321</v>
      </c>
      <c r="B392">
        <v>1</v>
      </c>
      <c r="C392" t="s">
        <v>3322</v>
      </c>
      <c r="D392" t="s">
        <v>2915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3321</v>
      </c>
      <c r="B393">
        <v>1</v>
      </c>
      <c r="C393" t="s">
        <v>3322</v>
      </c>
      <c r="D393" t="s">
        <v>2916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3321</v>
      </c>
      <c r="B394">
        <v>1</v>
      </c>
      <c r="C394" t="s">
        <v>3322</v>
      </c>
      <c r="D394" t="s">
        <v>2917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3321</v>
      </c>
      <c r="B395">
        <v>1</v>
      </c>
      <c r="C395" t="s">
        <v>3322</v>
      </c>
      <c r="D395" t="s">
        <v>2918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3321</v>
      </c>
      <c r="B396">
        <v>1</v>
      </c>
      <c r="C396" t="s">
        <v>3322</v>
      </c>
      <c r="D396" t="s">
        <v>2919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3321</v>
      </c>
      <c r="B397">
        <v>1</v>
      </c>
      <c r="C397" t="s">
        <v>3322</v>
      </c>
      <c r="D397" t="s">
        <v>2920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3321</v>
      </c>
      <c r="B398">
        <v>1</v>
      </c>
      <c r="C398" t="s">
        <v>3322</v>
      </c>
      <c r="D398" t="s">
        <v>2921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3321</v>
      </c>
      <c r="B399">
        <v>1</v>
      </c>
      <c r="C399" t="s">
        <v>3322</v>
      </c>
      <c r="D399" t="s">
        <v>2922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3321</v>
      </c>
      <c r="B400">
        <v>1</v>
      </c>
      <c r="C400" t="s">
        <v>3322</v>
      </c>
      <c r="D400" t="s">
        <v>2923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3321</v>
      </c>
      <c r="B401">
        <v>1</v>
      </c>
      <c r="C401" t="s">
        <v>3322</v>
      </c>
      <c r="D401" t="s">
        <v>2924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3321</v>
      </c>
      <c r="B402">
        <v>1</v>
      </c>
      <c r="C402" t="s">
        <v>3322</v>
      </c>
      <c r="D402" t="s">
        <v>2925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3321</v>
      </c>
      <c r="B403">
        <v>1</v>
      </c>
      <c r="C403" t="s">
        <v>3322</v>
      </c>
      <c r="D403" t="s">
        <v>2926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3321</v>
      </c>
      <c r="B404">
        <v>1</v>
      </c>
      <c r="C404" t="s">
        <v>3322</v>
      </c>
      <c r="D404" t="s">
        <v>3313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3321</v>
      </c>
      <c r="B405">
        <v>1</v>
      </c>
      <c r="C405" t="s">
        <v>3322</v>
      </c>
      <c r="D405" t="s">
        <v>2927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3321</v>
      </c>
      <c r="B406">
        <v>1</v>
      </c>
      <c r="C406" t="s">
        <v>3322</v>
      </c>
      <c r="D406" t="s">
        <v>2928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3321</v>
      </c>
      <c r="B407">
        <v>1</v>
      </c>
      <c r="C407" t="s">
        <v>3322</v>
      </c>
      <c r="D407" t="s">
        <v>2929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3321</v>
      </c>
      <c r="B408">
        <v>1</v>
      </c>
      <c r="C408" t="s">
        <v>3322</v>
      </c>
      <c r="D408" t="s">
        <v>2930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3321</v>
      </c>
      <c r="B409">
        <v>1</v>
      </c>
      <c r="C409" t="s">
        <v>3322</v>
      </c>
      <c r="D409" t="s">
        <v>2931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3321</v>
      </c>
      <c r="B410">
        <v>1</v>
      </c>
      <c r="C410" t="s">
        <v>3322</v>
      </c>
      <c r="D410" t="s">
        <v>2932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3321</v>
      </c>
      <c r="B411">
        <v>1</v>
      </c>
      <c r="C411" t="s">
        <v>3322</v>
      </c>
      <c r="D411" t="s">
        <v>2933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3321</v>
      </c>
      <c r="B412">
        <v>1</v>
      </c>
      <c r="C412" t="s">
        <v>3322</v>
      </c>
      <c r="D412" t="s">
        <v>2934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3321</v>
      </c>
      <c r="B413">
        <v>1</v>
      </c>
      <c r="C413" t="s">
        <v>3322</v>
      </c>
      <c r="D413" t="s">
        <v>2935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3321</v>
      </c>
      <c r="B414">
        <v>1</v>
      </c>
      <c r="C414" t="s">
        <v>3322</v>
      </c>
      <c r="D414" t="s">
        <v>2936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3321</v>
      </c>
      <c r="B415">
        <v>1</v>
      </c>
      <c r="C415" t="s">
        <v>3322</v>
      </c>
      <c r="D415" t="s">
        <v>38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3321</v>
      </c>
      <c r="B416">
        <v>1</v>
      </c>
      <c r="C416" t="s">
        <v>3322</v>
      </c>
      <c r="D416" t="s">
        <v>2937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3321</v>
      </c>
      <c r="B417">
        <v>1</v>
      </c>
      <c r="C417" t="s">
        <v>3322</v>
      </c>
      <c r="D417" t="s">
        <v>2938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3321</v>
      </c>
      <c r="B418">
        <v>1</v>
      </c>
      <c r="C418" t="s">
        <v>3322</v>
      </c>
      <c r="D418" t="s">
        <v>2939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3321</v>
      </c>
      <c r="B419">
        <v>1</v>
      </c>
      <c r="C419" t="s">
        <v>3322</v>
      </c>
      <c r="D419" t="s">
        <v>3314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3321</v>
      </c>
      <c r="B420">
        <v>1</v>
      </c>
      <c r="C420" t="s">
        <v>3322</v>
      </c>
      <c r="D420" t="s">
        <v>2940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3321</v>
      </c>
      <c r="B421">
        <v>1</v>
      </c>
      <c r="C421" t="s">
        <v>3322</v>
      </c>
      <c r="D421" t="s">
        <v>2941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3321</v>
      </c>
      <c r="B422">
        <v>1</v>
      </c>
      <c r="C422" t="s">
        <v>3322</v>
      </c>
      <c r="D422" t="s">
        <v>2942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3321</v>
      </c>
      <c r="B423">
        <v>1</v>
      </c>
      <c r="C423" t="s">
        <v>3322</v>
      </c>
      <c r="D423" t="s">
        <v>2943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3321</v>
      </c>
      <c r="B424">
        <v>1</v>
      </c>
      <c r="C424" t="s">
        <v>3322</v>
      </c>
      <c r="D424" t="s">
        <v>2944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3321</v>
      </c>
      <c r="B425">
        <v>1</v>
      </c>
      <c r="C425" t="s">
        <v>3322</v>
      </c>
      <c r="D425" t="s">
        <v>3315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3321</v>
      </c>
      <c r="B426">
        <v>1</v>
      </c>
      <c r="C426" t="s">
        <v>3322</v>
      </c>
      <c r="D426" t="s">
        <v>2946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3321</v>
      </c>
      <c r="B427">
        <v>1</v>
      </c>
      <c r="C427" t="s">
        <v>3322</v>
      </c>
      <c r="D427" t="s">
        <v>2947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3321</v>
      </c>
      <c r="B428">
        <v>1</v>
      </c>
      <c r="C428" t="s">
        <v>3322</v>
      </c>
      <c r="D428" t="s">
        <v>3316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3321</v>
      </c>
      <c r="B429">
        <v>1</v>
      </c>
      <c r="C429" t="s">
        <v>3322</v>
      </c>
      <c r="D429" t="s">
        <v>2948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3321</v>
      </c>
      <c r="B430">
        <v>1</v>
      </c>
      <c r="C430" t="s">
        <v>3322</v>
      </c>
      <c r="D430" t="s">
        <v>2949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3321</v>
      </c>
      <c r="B431">
        <v>1</v>
      </c>
      <c r="C431" t="s">
        <v>3322</v>
      </c>
      <c r="D431" t="s">
        <v>2950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3321</v>
      </c>
      <c r="B432">
        <v>1</v>
      </c>
      <c r="C432" t="s">
        <v>3322</v>
      </c>
      <c r="D432" t="s">
        <v>2951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3321</v>
      </c>
      <c r="B433">
        <v>1</v>
      </c>
      <c r="C433" t="s">
        <v>3322</v>
      </c>
      <c r="D433" t="s">
        <v>2952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3323</v>
      </c>
      <c r="B434">
        <v>1</v>
      </c>
      <c r="C434" t="s">
        <v>3324</v>
      </c>
      <c r="D434" t="s">
        <v>2882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3323</v>
      </c>
      <c r="B435">
        <v>1</v>
      </c>
      <c r="C435" t="s">
        <v>3324</v>
      </c>
      <c r="D435" t="s">
        <v>2897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3323</v>
      </c>
      <c r="B436">
        <v>1</v>
      </c>
      <c r="C436" t="s">
        <v>3324</v>
      </c>
      <c r="D436" t="s">
        <v>2902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3323</v>
      </c>
      <c r="B437">
        <v>1</v>
      </c>
      <c r="C437" t="s">
        <v>3324</v>
      </c>
      <c r="D437" t="s">
        <v>3311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3323</v>
      </c>
      <c r="B438">
        <v>1</v>
      </c>
      <c r="C438" t="s">
        <v>3324</v>
      </c>
      <c r="D438" t="s">
        <v>2904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3323</v>
      </c>
      <c r="B439">
        <v>1</v>
      </c>
      <c r="C439" t="s">
        <v>3324</v>
      </c>
      <c r="D439" t="s">
        <v>2905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3323</v>
      </c>
      <c r="B440">
        <v>1</v>
      </c>
      <c r="C440" t="s">
        <v>3324</v>
      </c>
      <c r="D440" t="s">
        <v>2907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3323</v>
      </c>
      <c r="B441">
        <v>1</v>
      </c>
      <c r="C441" t="s">
        <v>3324</v>
      </c>
      <c r="D441" t="s">
        <v>2908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3323</v>
      </c>
      <c r="B442">
        <v>1</v>
      </c>
      <c r="C442" t="s">
        <v>3324</v>
      </c>
      <c r="D442" t="s">
        <v>2909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3323</v>
      </c>
      <c r="B443">
        <v>1</v>
      </c>
      <c r="C443" t="s">
        <v>3324</v>
      </c>
      <c r="D443" t="s">
        <v>2910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3323</v>
      </c>
      <c r="B444">
        <v>1</v>
      </c>
      <c r="C444" t="s">
        <v>3324</v>
      </c>
      <c r="D444" t="s">
        <v>2911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3323</v>
      </c>
      <c r="B445">
        <v>1</v>
      </c>
      <c r="C445" t="s">
        <v>3324</v>
      </c>
      <c r="D445" t="s">
        <v>3325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3323</v>
      </c>
      <c r="B446">
        <v>1</v>
      </c>
      <c r="C446" t="s">
        <v>3324</v>
      </c>
      <c r="D446" t="s">
        <v>2912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3323</v>
      </c>
      <c r="B447">
        <v>1</v>
      </c>
      <c r="C447" t="s">
        <v>3324</v>
      </c>
      <c r="D447" t="s">
        <v>3312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3323</v>
      </c>
      <c r="B448">
        <v>1</v>
      </c>
      <c r="C448" t="s">
        <v>3324</v>
      </c>
      <c r="D448" t="s">
        <v>2913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3323</v>
      </c>
      <c r="B449">
        <v>1</v>
      </c>
      <c r="C449" t="s">
        <v>3324</v>
      </c>
      <c r="D449" t="s">
        <v>2914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3323</v>
      </c>
      <c r="B450">
        <v>1</v>
      </c>
      <c r="C450" t="s">
        <v>3324</v>
      </c>
      <c r="D450" t="s">
        <v>2915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3323</v>
      </c>
      <c r="B451">
        <v>1</v>
      </c>
      <c r="C451" t="s">
        <v>3324</v>
      </c>
      <c r="D451" t="s">
        <v>2916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3323</v>
      </c>
      <c r="B452">
        <v>1</v>
      </c>
      <c r="C452" t="s">
        <v>3324</v>
      </c>
      <c r="D452" t="s">
        <v>2917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3323</v>
      </c>
      <c r="B453">
        <v>1</v>
      </c>
      <c r="C453" t="s">
        <v>3324</v>
      </c>
      <c r="D453" t="s">
        <v>2918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3323</v>
      </c>
      <c r="B454">
        <v>1</v>
      </c>
      <c r="C454" t="s">
        <v>3324</v>
      </c>
      <c r="D454" t="s">
        <v>2919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3323</v>
      </c>
      <c r="B455">
        <v>1</v>
      </c>
      <c r="C455" t="s">
        <v>3324</v>
      </c>
      <c r="D455" t="s">
        <v>2920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3323</v>
      </c>
      <c r="B456">
        <v>1</v>
      </c>
      <c r="C456" t="s">
        <v>3324</v>
      </c>
      <c r="D456" t="s">
        <v>2921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3323</v>
      </c>
      <c r="B457">
        <v>1</v>
      </c>
      <c r="C457" t="s">
        <v>3324</v>
      </c>
      <c r="D457" t="s">
        <v>2922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3323</v>
      </c>
      <c r="B458">
        <v>1</v>
      </c>
      <c r="C458" t="s">
        <v>3324</v>
      </c>
      <c r="D458" t="s">
        <v>2923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3323</v>
      </c>
      <c r="B459">
        <v>1</v>
      </c>
      <c r="C459" t="s">
        <v>3324</v>
      </c>
      <c r="D459" t="s">
        <v>2924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3323</v>
      </c>
      <c r="B460">
        <v>1</v>
      </c>
      <c r="C460" t="s">
        <v>3324</v>
      </c>
      <c r="D460" t="s">
        <v>2925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3323</v>
      </c>
      <c r="B461">
        <v>1</v>
      </c>
      <c r="C461" t="s">
        <v>3324</v>
      </c>
      <c r="D461" t="s">
        <v>2926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3323</v>
      </c>
      <c r="B462">
        <v>1</v>
      </c>
      <c r="C462" t="s">
        <v>3324</v>
      </c>
      <c r="D462" t="s">
        <v>3313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3323</v>
      </c>
      <c r="B463">
        <v>1</v>
      </c>
      <c r="C463" t="s">
        <v>3324</v>
      </c>
      <c r="D463" t="s">
        <v>2927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3323</v>
      </c>
      <c r="B464">
        <v>1</v>
      </c>
      <c r="C464" t="s">
        <v>3324</v>
      </c>
      <c r="D464" t="s">
        <v>2928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3323</v>
      </c>
      <c r="B465">
        <v>1</v>
      </c>
      <c r="C465" t="s">
        <v>3324</v>
      </c>
      <c r="D465" t="s">
        <v>2929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3323</v>
      </c>
      <c r="B466">
        <v>1</v>
      </c>
      <c r="C466" t="s">
        <v>3324</v>
      </c>
      <c r="D466" t="s">
        <v>2930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3323</v>
      </c>
      <c r="B467">
        <v>1</v>
      </c>
      <c r="C467" t="s">
        <v>3324</v>
      </c>
      <c r="D467" t="s">
        <v>2931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3323</v>
      </c>
      <c r="B468">
        <v>1</v>
      </c>
      <c r="C468" t="s">
        <v>3324</v>
      </c>
      <c r="D468" t="s">
        <v>2932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3323</v>
      </c>
      <c r="B469">
        <v>1</v>
      </c>
      <c r="C469" t="s">
        <v>3324</v>
      </c>
      <c r="D469" t="s">
        <v>2933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3323</v>
      </c>
      <c r="B470">
        <v>1</v>
      </c>
      <c r="C470" t="s">
        <v>3324</v>
      </c>
      <c r="D470" t="s">
        <v>2934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3323</v>
      </c>
      <c r="B471">
        <v>1</v>
      </c>
      <c r="C471" t="s">
        <v>3324</v>
      </c>
      <c r="D471" t="s">
        <v>2935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3323</v>
      </c>
      <c r="B472">
        <v>1</v>
      </c>
      <c r="C472" t="s">
        <v>3324</v>
      </c>
      <c r="D472" t="s">
        <v>2936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3323</v>
      </c>
      <c r="B473">
        <v>1</v>
      </c>
      <c r="C473" t="s">
        <v>3324</v>
      </c>
      <c r="D473" t="s">
        <v>38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3323</v>
      </c>
      <c r="B474">
        <v>1</v>
      </c>
      <c r="C474" t="s">
        <v>3324</v>
      </c>
      <c r="D474" t="s">
        <v>2937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3323</v>
      </c>
      <c r="B475">
        <v>1</v>
      </c>
      <c r="C475" t="s">
        <v>3324</v>
      </c>
      <c r="D475" t="s">
        <v>2938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3323</v>
      </c>
      <c r="B476">
        <v>1</v>
      </c>
      <c r="C476" t="s">
        <v>3324</v>
      </c>
      <c r="D476" t="s">
        <v>2939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3323</v>
      </c>
      <c r="B477">
        <v>1</v>
      </c>
      <c r="C477" t="s">
        <v>3324</v>
      </c>
      <c r="D477" t="s">
        <v>3314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3323</v>
      </c>
      <c r="B478">
        <v>1</v>
      </c>
      <c r="C478" t="s">
        <v>3324</v>
      </c>
      <c r="D478" t="s">
        <v>2940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3323</v>
      </c>
      <c r="B479">
        <v>1</v>
      </c>
      <c r="C479" t="s">
        <v>3324</v>
      </c>
      <c r="D479" t="s">
        <v>2941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3323</v>
      </c>
      <c r="B480">
        <v>1</v>
      </c>
      <c r="C480" t="s">
        <v>3324</v>
      </c>
      <c r="D480" t="s">
        <v>2942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3323</v>
      </c>
      <c r="B481">
        <v>1</v>
      </c>
      <c r="C481" t="s">
        <v>3324</v>
      </c>
      <c r="D481" t="s">
        <v>2943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3323</v>
      </c>
      <c r="B482">
        <v>1</v>
      </c>
      <c r="C482" t="s">
        <v>3324</v>
      </c>
      <c r="D482" t="s">
        <v>2944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3323</v>
      </c>
      <c r="B483">
        <v>1</v>
      </c>
      <c r="C483" t="s">
        <v>3324</v>
      </c>
      <c r="D483" t="s">
        <v>3315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3323</v>
      </c>
      <c r="B484">
        <v>1</v>
      </c>
      <c r="C484" t="s">
        <v>3324</v>
      </c>
      <c r="D484" t="s">
        <v>2946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3323</v>
      </c>
      <c r="B485">
        <v>1</v>
      </c>
      <c r="C485" t="s">
        <v>3324</v>
      </c>
      <c r="D485" t="s">
        <v>2947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3323</v>
      </c>
      <c r="B486">
        <v>1</v>
      </c>
      <c r="C486" t="s">
        <v>3324</v>
      </c>
      <c r="D486" t="s">
        <v>3316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3323</v>
      </c>
      <c r="B487">
        <v>1</v>
      </c>
      <c r="C487" t="s">
        <v>3324</v>
      </c>
      <c r="D487" t="s">
        <v>2948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3323</v>
      </c>
      <c r="B488">
        <v>1</v>
      </c>
      <c r="C488" t="s">
        <v>3324</v>
      </c>
      <c r="D488" t="s">
        <v>2949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3323</v>
      </c>
      <c r="B489">
        <v>1</v>
      </c>
      <c r="C489" t="s">
        <v>3324</v>
      </c>
      <c r="D489" t="s">
        <v>2950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3323</v>
      </c>
      <c r="B490">
        <v>1</v>
      </c>
      <c r="C490" t="s">
        <v>3324</v>
      </c>
      <c r="D490" t="s">
        <v>2951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3323</v>
      </c>
      <c r="B491">
        <v>1</v>
      </c>
      <c r="C491" t="s">
        <v>3324</v>
      </c>
      <c r="D491" t="s">
        <v>2952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3326</v>
      </c>
      <c r="B492">
        <v>1</v>
      </c>
      <c r="C492" t="s">
        <v>3327</v>
      </c>
      <c r="D492" t="s">
        <v>2882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3326</v>
      </c>
      <c r="B493">
        <v>1</v>
      </c>
      <c r="C493" t="s">
        <v>3327</v>
      </c>
      <c r="D493" t="s">
        <v>2897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3326</v>
      </c>
      <c r="B494">
        <v>1</v>
      </c>
      <c r="C494" t="s">
        <v>3327</v>
      </c>
      <c r="D494" t="s">
        <v>2902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3326</v>
      </c>
      <c r="B495">
        <v>1</v>
      </c>
      <c r="C495" t="s">
        <v>3327</v>
      </c>
      <c r="D495" t="s">
        <v>3311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3326</v>
      </c>
      <c r="B496">
        <v>1</v>
      </c>
      <c r="C496" t="s">
        <v>3327</v>
      </c>
      <c r="D496" t="s">
        <v>2904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3326</v>
      </c>
      <c r="B497">
        <v>1</v>
      </c>
      <c r="C497" t="s">
        <v>3327</v>
      </c>
      <c r="D497" t="s">
        <v>2905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3326</v>
      </c>
      <c r="B498">
        <v>1</v>
      </c>
      <c r="C498" t="s">
        <v>3327</v>
      </c>
      <c r="D498" t="s">
        <v>2907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3326</v>
      </c>
      <c r="B499">
        <v>1</v>
      </c>
      <c r="C499" t="s">
        <v>3327</v>
      </c>
      <c r="D499" t="s">
        <v>2908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3326</v>
      </c>
      <c r="B500">
        <v>1</v>
      </c>
      <c r="C500" t="s">
        <v>3327</v>
      </c>
      <c r="D500" t="s">
        <v>2909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3326</v>
      </c>
      <c r="B501">
        <v>1</v>
      </c>
      <c r="C501" t="s">
        <v>3327</v>
      </c>
      <c r="D501" t="s">
        <v>2910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3326</v>
      </c>
      <c r="B502">
        <v>1</v>
      </c>
      <c r="C502" t="s">
        <v>3327</v>
      </c>
      <c r="D502" t="s">
        <v>2911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3326</v>
      </c>
      <c r="B503">
        <v>1</v>
      </c>
      <c r="C503" t="s">
        <v>3327</v>
      </c>
      <c r="D503" t="s">
        <v>3325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3326</v>
      </c>
      <c r="B504">
        <v>1</v>
      </c>
      <c r="C504" t="s">
        <v>3327</v>
      </c>
      <c r="D504" t="s">
        <v>2912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3326</v>
      </c>
      <c r="B505">
        <v>1</v>
      </c>
      <c r="C505" t="s">
        <v>3327</v>
      </c>
      <c r="D505" t="s">
        <v>3312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3326</v>
      </c>
      <c r="B506">
        <v>1</v>
      </c>
      <c r="C506" t="s">
        <v>3327</v>
      </c>
      <c r="D506" t="s">
        <v>2913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3326</v>
      </c>
      <c r="B507">
        <v>1</v>
      </c>
      <c r="C507" t="s">
        <v>3327</v>
      </c>
      <c r="D507" t="s">
        <v>2914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3326</v>
      </c>
      <c r="B508">
        <v>1</v>
      </c>
      <c r="C508" t="s">
        <v>3327</v>
      </c>
      <c r="D508" t="s">
        <v>2915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3326</v>
      </c>
      <c r="B509">
        <v>1</v>
      </c>
      <c r="C509" t="s">
        <v>3327</v>
      </c>
      <c r="D509" t="s">
        <v>2916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3326</v>
      </c>
      <c r="B510">
        <v>1</v>
      </c>
      <c r="C510" t="s">
        <v>3327</v>
      </c>
      <c r="D510" t="s">
        <v>2917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3326</v>
      </c>
      <c r="B511">
        <v>1</v>
      </c>
      <c r="C511" t="s">
        <v>3327</v>
      </c>
      <c r="D511" t="s">
        <v>2918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3326</v>
      </c>
      <c r="B512">
        <v>1</v>
      </c>
      <c r="C512" t="s">
        <v>3327</v>
      </c>
      <c r="D512" t="s">
        <v>2919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3326</v>
      </c>
      <c r="B513">
        <v>1</v>
      </c>
      <c r="C513" t="s">
        <v>3327</v>
      </c>
      <c r="D513" t="s">
        <v>2920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3326</v>
      </c>
      <c r="B514">
        <v>1</v>
      </c>
      <c r="C514" t="s">
        <v>3327</v>
      </c>
      <c r="D514" t="s">
        <v>2921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3326</v>
      </c>
      <c r="B515">
        <v>1</v>
      </c>
      <c r="C515" t="s">
        <v>3327</v>
      </c>
      <c r="D515" t="s">
        <v>2922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3326</v>
      </c>
      <c r="B516">
        <v>1</v>
      </c>
      <c r="C516" t="s">
        <v>3327</v>
      </c>
      <c r="D516" t="s">
        <v>2923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3326</v>
      </c>
      <c r="B517">
        <v>1</v>
      </c>
      <c r="C517" t="s">
        <v>3327</v>
      </c>
      <c r="D517" t="s">
        <v>2924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3326</v>
      </c>
      <c r="B518">
        <v>1</v>
      </c>
      <c r="C518" t="s">
        <v>3327</v>
      </c>
      <c r="D518" t="s">
        <v>2925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3326</v>
      </c>
      <c r="B519">
        <v>1</v>
      </c>
      <c r="C519" t="s">
        <v>3327</v>
      </c>
      <c r="D519" t="s">
        <v>2926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3326</v>
      </c>
      <c r="B520">
        <v>1</v>
      </c>
      <c r="C520" t="s">
        <v>3327</v>
      </c>
      <c r="D520" t="s">
        <v>3313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3326</v>
      </c>
      <c r="B521">
        <v>1</v>
      </c>
      <c r="C521" t="s">
        <v>3327</v>
      </c>
      <c r="D521" t="s">
        <v>2927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3326</v>
      </c>
      <c r="B522">
        <v>1</v>
      </c>
      <c r="C522" t="s">
        <v>3327</v>
      </c>
      <c r="D522" t="s">
        <v>2928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3326</v>
      </c>
      <c r="B523">
        <v>1</v>
      </c>
      <c r="C523" t="s">
        <v>3327</v>
      </c>
      <c r="D523" t="s">
        <v>2929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3326</v>
      </c>
      <c r="B524">
        <v>1</v>
      </c>
      <c r="C524" t="s">
        <v>3327</v>
      </c>
      <c r="D524" t="s">
        <v>2930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3326</v>
      </c>
      <c r="B525">
        <v>1</v>
      </c>
      <c r="C525" t="s">
        <v>3327</v>
      </c>
      <c r="D525" t="s">
        <v>2931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3326</v>
      </c>
      <c r="B526">
        <v>1</v>
      </c>
      <c r="C526" t="s">
        <v>3327</v>
      </c>
      <c r="D526" t="s">
        <v>2932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3326</v>
      </c>
      <c r="B527">
        <v>1</v>
      </c>
      <c r="C527" t="s">
        <v>3327</v>
      </c>
      <c r="D527" t="s">
        <v>2933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3326</v>
      </c>
      <c r="B528">
        <v>1</v>
      </c>
      <c r="C528" t="s">
        <v>3327</v>
      </c>
      <c r="D528" t="s">
        <v>2934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3326</v>
      </c>
      <c r="B529">
        <v>1</v>
      </c>
      <c r="C529" t="s">
        <v>3327</v>
      </c>
      <c r="D529" t="s">
        <v>2935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3326</v>
      </c>
      <c r="B530">
        <v>1</v>
      </c>
      <c r="C530" t="s">
        <v>3327</v>
      </c>
      <c r="D530" t="s">
        <v>2936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3326</v>
      </c>
      <c r="B531">
        <v>1</v>
      </c>
      <c r="C531" t="s">
        <v>3327</v>
      </c>
      <c r="D531" t="s">
        <v>38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3326</v>
      </c>
      <c r="B532">
        <v>1</v>
      </c>
      <c r="C532" t="s">
        <v>3327</v>
      </c>
      <c r="D532" t="s">
        <v>2937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3326</v>
      </c>
      <c r="B533">
        <v>1</v>
      </c>
      <c r="C533" t="s">
        <v>3327</v>
      </c>
      <c r="D533" t="s">
        <v>2938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3326</v>
      </c>
      <c r="B534">
        <v>1</v>
      </c>
      <c r="C534" t="s">
        <v>3327</v>
      </c>
      <c r="D534" t="s">
        <v>2939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3326</v>
      </c>
      <c r="B535">
        <v>1</v>
      </c>
      <c r="C535" t="s">
        <v>3327</v>
      </c>
      <c r="D535" t="s">
        <v>3314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3326</v>
      </c>
      <c r="B536">
        <v>1</v>
      </c>
      <c r="C536" t="s">
        <v>3327</v>
      </c>
      <c r="D536" t="s">
        <v>2940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3326</v>
      </c>
      <c r="B537">
        <v>1</v>
      </c>
      <c r="C537" t="s">
        <v>3327</v>
      </c>
      <c r="D537" t="s">
        <v>2941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3326</v>
      </c>
      <c r="B538">
        <v>1</v>
      </c>
      <c r="C538" t="s">
        <v>3327</v>
      </c>
      <c r="D538" t="s">
        <v>2942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3326</v>
      </c>
      <c r="B539">
        <v>1</v>
      </c>
      <c r="C539" t="s">
        <v>3327</v>
      </c>
      <c r="D539" t="s">
        <v>2943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3326</v>
      </c>
      <c r="B540">
        <v>1</v>
      </c>
      <c r="C540" t="s">
        <v>3327</v>
      </c>
      <c r="D540" t="s">
        <v>2944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3326</v>
      </c>
      <c r="B541">
        <v>1</v>
      </c>
      <c r="C541" t="s">
        <v>3327</v>
      </c>
      <c r="D541" t="s">
        <v>3315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3326</v>
      </c>
      <c r="B542">
        <v>1</v>
      </c>
      <c r="C542" t="s">
        <v>3327</v>
      </c>
      <c r="D542" t="s">
        <v>2946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3326</v>
      </c>
      <c r="B543">
        <v>1</v>
      </c>
      <c r="C543" t="s">
        <v>3327</v>
      </c>
      <c r="D543" t="s">
        <v>2947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3326</v>
      </c>
      <c r="B544">
        <v>1</v>
      </c>
      <c r="C544" t="s">
        <v>3327</v>
      </c>
      <c r="D544" t="s">
        <v>3316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3326</v>
      </c>
      <c r="B545">
        <v>1</v>
      </c>
      <c r="C545" t="s">
        <v>3327</v>
      </c>
      <c r="D545" t="s">
        <v>2948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3326</v>
      </c>
      <c r="B546">
        <v>1</v>
      </c>
      <c r="C546" t="s">
        <v>3327</v>
      </c>
      <c r="D546" t="s">
        <v>2949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3326</v>
      </c>
      <c r="B547">
        <v>1</v>
      </c>
      <c r="C547" t="s">
        <v>3327</v>
      </c>
      <c r="D547" t="s">
        <v>2950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3326</v>
      </c>
      <c r="B548">
        <v>1</v>
      </c>
      <c r="C548" t="s">
        <v>3327</v>
      </c>
      <c r="D548" t="s">
        <v>2951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3326</v>
      </c>
      <c r="B549">
        <v>1</v>
      </c>
      <c r="C549" t="s">
        <v>3327</v>
      </c>
      <c r="D549" t="s">
        <v>2952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3328</v>
      </c>
      <c r="B550">
        <v>1</v>
      </c>
      <c r="C550" t="s">
        <v>3329</v>
      </c>
      <c r="D550" t="s">
        <v>2882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3328</v>
      </c>
      <c r="B551">
        <v>1</v>
      </c>
      <c r="C551" t="s">
        <v>3329</v>
      </c>
      <c r="D551" t="s">
        <v>2897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3328</v>
      </c>
      <c r="B552">
        <v>1</v>
      </c>
      <c r="C552" t="s">
        <v>3329</v>
      </c>
      <c r="D552" t="s">
        <v>2902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3328</v>
      </c>
      <c r="B553">
        <v>1</v>
      </c>
      <c r="C553" t="s">
        <v>3329</v>
      </c>
      <c r="D553" t="s">
        <v>3311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3328</v>
      </c>
      <c r="B554">
        <v>1</v>
      </c>
      <c r="C554" t="s">
        <v>3329</v>
      </c>
      <c r="D554" t="s">
        <v>2904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3328</v>
      </c>
      <c r="B555">
        <v>1</v>
      </c>
      <c r="C555" t="s">
        <v>3329</v>
      </c>
      <c r="D555" t="s">
        <v>2905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3328</v>
      </c>
      <c r="B556">
        <v>1</v>
      </c>
      <c r="C556" t="s">
        <v>3329</v>
      </c>
      <c r="D556" t="s">
        <v>2907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3328</v>
      </c>
      <c r="B557">
        <v>1</v>
      </c>
      <c r="C557" t="s">
        <v>3329</v>
      </c>
      <c r="D557" t="s">
        <v>2908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3328</v>
      </c>
      <c r="B558">
        <v>1</v>
      </c>
      <c r="C558" t="s">
        <v>3329</v>
      </c>
      <c r="D558" t="s">
        <v>2909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3328</v>
      </c>
      <c r="B559">
        <v>1</v>
      </c>
      <c r="C559" t="s">
        <v>3329</v>
      </c>
      <c r="D559" t="s">
        <v>2910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3328</v>
      </c>
      <c r="B560">
        <v>1</v>
      </c>
      <c r="C560" t="s">
        <v>3329</v>
      </c>
      <c r="D560" t="s">
        <v>2911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3328</v>
      </c>
      <c r="B561">
        <v>1</v>
      </c>
      <c r="C561" t="s">
        <v>3329</v>
      </c>
      <c r="D561" t="s">
        <v>2912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3328</v>
      </c>
      <c r="B562">
        <v>1</v>
      </c>
      <c r="C562" t="s">
        <v>3329</v>
      </c>
      <c r="D562" t="s">
        <v>3312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3328</v>
      </c>
      <c r="B563">
        <v>1</v>
      </c>
      <c r="C563" t="s">
        <v>3329</v>
      </c>
      <c r="D563" t="s">
        <v>2913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3328</v>
      </c>
      <c r="B564">
        <v>1</v>
      </c>
      <c r="C564" t="s">
        <v>3329</v>
      </c>
      <c r="D564" t="s">
        <v>2914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3328</v>
      </c>
      <c r="B565">
        <v>1</v>
      </c>
      <c r="C565" t="s">
        <v>3329</v>
      </c>
      <c r="D565" t="s">
        <v>2915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3328</v>
      </c>
      <c r="B566">
        <v>1</v>
      </c>
      <c r="C566" t="s">
        <v>3329</v>
      </c>
      <c r="D566" t="s">
        <v>2916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3328</v>
      </c>
      <c r="B567">
        <v>1</v>
      </c>
      <c r="C567" t="s">
        <v>3329</v>
      </c>
      <c r="D567" t="s">
        <v>2917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3328</v>
      </c>
      <c r="B568">
        <v>1</v>
      </c>
      <c r="C568" t="s">
        <v>3329</v>
      </c>
      <c r="D568" t="s">
        <v>2918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3328</v>
      </c>
      <c r="B569">
        <v>1</v>
      </c>
      <c r="C569" t="s">
        <v>3329</v>
      </c>
      <c r="D569" t="s">
        <v>2919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3328</v>
      </c>
      <c r="B570">
        <v>1</v>
      </c>
      <c r="C570" t="s">
        <v>3329</v>
      </c>
      <c r="D570" t="s">
        <v>2920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3328</v>
      </c>
      <c r="B571">
        <v>1</v>
      </c>
      <c r="C571" t="s">
        <v>3329</v>
      </c>
      <c r="D571" t="s">
        <v>2921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3328</v>
      </c>
      <c r="B572">
        <v>1</v>
      </c>
      <c r="C572" t="s">
        <v>3329</v>
      </c>
      <c r="D572" t="s">
        <v>2922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3328</v>
      </c>
      <c r="B573">
        <v>1</v>
      </c>
      <c r="C573" t="s">
        <v>3329</v>
      </c>
      <c r="D573" t="s">
        <v>2923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3328</v>
      </c>
      <c r="B574">
        <v>1</v>
      </c>
      <c r="C574" t="s">
        <v>3329</v>
      </c>
      <c r="D574" t="s">
        <v>2924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3328</v>
      </c>
      <c r="B575">
        <v>1</v>
      </c>
      <c r="C575" t="s">
        <v>3329</v>
      </c>
      <c r="D575" t="s">
        <v>2925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3328</v>
      </c>
      <c r="B576">
        <v>1</v>
      </c>
      <c r="C576" t="s">
        <v>3329</v>
      </c>
      <c r="D576" t="s">
        <v>2926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3328</v>
      </c>
      <c r="B577">
        <v>1</v>
      </c>
      <c r="C577" t="s">
        <v>3329</v>
      </c>
      <c r="D577" t="s">
        <v>3313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3328</v>
      </c>
      <c r="B578">
        <v>1</v>
      </c>
      <c r="C578" t="s">
        <v>3329</v>
      </c>
      <c r="D578" t="s">
        <v>2927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3328</v>
      </c>
      <c r="B579">
        <v>1</v>
      </c>
      <c r="C579" t="s">
        <v>3329</v>
      </c>
      <c r="D579" t="s">
        <v>2928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3328</v>
      </c>
      <c r="B580">
        <v>1</v>
      </c>
      <c r="C580" t="s">
        <v>3329</v>
      </c>
      <c r="D580" t="s">
        <v>2929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3328</v>
      </c>
      <c r="B581">
        <v>1</v>
      </c>
      <c r="C581" t="s">
        <v>3329</v>
      </c>
      <c r="D581" t="s">
        <v>2930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3328</v>
      </c>
      <c r="B582">
        <v>1</v>
      </c>
      <c r="C582" t="s">
        <v>3329</v>
      </c>
      <c r="D582" t="s">
        <v>2931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3328</v>
      </c>
      <c r="B583">
        <v>1</v>
      </c>
      <c r="C583" t="s">
        <v>3329</v>
      </c>
      <c r="D583" t="s">
        <v>2932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3328</v>
      </c>
      <c r="B584">
        <v>1</v>
      </c>
      <c r="C584" t="s">
        <v>3329</v>
      </c>
      <c r="D584" t="s">
        <v>2933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3328</v>
      </c>
      <c r="B585">
        <v>1</v>
      </c>
      <c r="C585" t="s">
        <v>3329</v>
      </c>
      <c r="D585" t="s">
        <v>2934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3328</v>
      </c>
      <c r="B586">
        <v>1</v>
      </c>
      <c r="C586" t="s">
        <v>3329</v>
      </c>
      <c r="D586" t="s">
        <v>2935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3328</v>
      </c>
      <c r="B587">
        <v>1</v>
      </c>
      <c r="C587" t="s">
        <v>3329</v>
      </c>
      <c r="D587" t="s">
        <v>2936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3328</v>
      </c>
      <c r="B588">
        <v>1</v>
      </c>
      <c r="C588" t="s">
        <v>3329</v>
      </c>
      <c r="D588" t="s">
        <v>38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3328</v>
      </c>
      <c r="B589">
        <v>1</v>
      </c>
      <c r="C589" t="s">
        <v>3329</v>
      </c>
      <c r="D589" t="s">
        <v>2937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3328</v>
      </c>
      <c r="B590">
        <v>1</v>
      </c>
      <c r="C590" t="s">
        <v>3329</v>
      </c>
      <c r="D590" t="s">
        <v>2938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3328</v>
      </c>
      <c r="B591">
        <v>1</v>
      </c>
      <c r="C591" t="s">
        <v>3329</v>
      </c>
      <c r="D591" t="s">
        <v>2939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3328</v>
      </c>
      <c r="B592">
        <v>1</v>
      </c>
      <c r="C592" t="s">
        <v>3329</v>
      </c>
      <c r="D592" t="s">
        <v>3314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3328</v>
      </c>
      <c r="B593">
        <v>1</v>
      </c>
      <c r="C593" t="s">
        <v>3329</v>
      </c>
      <c r="D593" t="s">
        <v>2940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3328</v>
      </c>
      <c r="B594">
        <v>1</v>
      </c>
      <c r="C594" t="s">
        <v>3329</v>
      </c>
      <c r="D594" t="s">
        <v>2941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3328</v>
      </c>
      <c r="B595">
        <v>1</v>
      </c>
      <c r="C595" t="s">
        <v>3329</v>
      </c>
      <c r="D595" t="s">
        <v>2942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3328</v>
      </c>
      <c r="B596">
        <v>1</v>
      </c>
      <c r="C596" t="s">
        <v>3329</v>
      </c>
      <c r="D596" t="s">
        <v>2943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3328</v>
      </c>
      <c r="B597">
        <v>1</v>
      </c>
      <c r="C597" t="s">
        <v>3329</v>
      </c>
      <c r="D597" t="s">
        <v>2944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3328</v>
      </c>
      <c r="B598">
        <v>1</v>
      </c>
      <c r="C598" t="s">
        <v>3329</v>
      </c>
      <c r="D598" t="s">
        <v>3315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3328</v>
      </c>
      <c r="B599">
        <v>1</v>
      </c>
      <c r="C599" t="s">
        <v>3329</v>
      </c>
      <c r="D599" t="s">
        <v>2946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3328</v>
      </c>
      <c r="B600">
        <v>1</v>
      </c>
      <c r="C600" t="s">
        <v>3329</v>
      </c>
      <c r="D600" t="s">
        <v>2947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3328</v>
      </c>
      <c r="B601">
        <v>1</v>
      </c>
      <c r="C601" t="s">
        <v>3329</v>
      </c>
      <c r="D601" t="s">
        <v>3316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3328</v>
      </c>
      <c r="B602">
        <v>1</v>
      </c>
      <c r="C602" t="s">
        <v>3329</v>
      </c>
      <c r="D602" t="s">
        <v>2948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3328</v>
      </c>
      <c r="B603">
        <v>1</v>
      </c>
      <c r="C603" t="s">
        <v>3329</v>
      </c>
      <c r="D603" t="s">
        <v>2949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3328</v>
      </c>
      <c r="B604">
        <v>1</v>
      </c>
      <c r="C604" t="s">
        <v>3329</v>
      </c>
      <c r="D604" t="s">
        <v>2950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3328</v>
      </c>
      <c r="B605">
        <v>1</v>
      </c>
      <c r="C605" t="s">
        <v>3329</v>
      </c>
      <c r="D605" t="s">
        <v>2951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3328</v>
      </c>
      <c r="B606">
        <v>1</v>
      </c>
      <c r="C606" t="s">
        <v>3329</v>
      </c>
      <c r="D606" t="s">
        <v>2952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3330</v>
      </c>
      <c r="B607">
        <v>1</v>
      </c>
      <c r="C607" t="s">
        <v>3331</v>
      </c>
      <c r="D607" t="s">
        <v>2882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3330</v>
      </c>
      <c r="B608">
        <v>1</v>
      </c>
      <c r="C608" t="s">
        <v>3331</v>
      </c>
      <c r="D608" t="s">
        <v>2897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3330</v>
      </c>
      <c r="B609">
        <v>1</v>
      </c>
      <c r="C609" t="s">
        <v>3331</v>
      </c>
      <c r="D609" t="s">
        <v>2902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3330</v>
      </c>
      <c r="B610">
        <v>1</v>
      </c>
      <c r="C610" t="s">
        <v>3331</v>
      </c>
      <c r="D610" t="s">
        <v>3311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3330</v>
      </c>
      <c r="B611">
        <v>1</v>
      </c>
      <c r="C611" t="s">
        <v>3331</v>
      </c>
      <c r="D611" t="s">
        <v>2904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3330</v>
      </c>
      <c r="B612">
        <v>1</v>
      </c>
      <c r="C612" t="s">
        <v>3331</v>
      </c>
      <c r="D612" t="s">
        <v>2905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3330</v>
      </c>
      <c r="B613">
        <v>1</v>
      </c>
      <c r="C613" t="s">
        <v>3331</v>
      </c>
      <c r="D613" t="s">
        <v>2907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3330</v>
      </c>
      <c r="B614">
        <v>1</v>
      </c>
      <c r="C614" t="s">
        <v>3331</v>
      </c>
      <c r="D614" t="s">
        <v>2908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3330</v>
      </c>
      <c r="B615">
        <v>1</v>
      </c>
      <c r="C615" t="s">
        <v>3331</v>
      </c>
      <c r="D615" t="s">
        <v>2909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3330</v>
      </c>
      <c r="B616">
        <v>1</v>
      </c>
      <c r="C616" t="s">
        <v>3331</v>
      </c>
      <c r="D616" t="s">
        <v>2910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3330</v>
      </c>
      <c r="B617">
        <v>1</v>
      </c>
      <c r="C617" t="s">
        <v>3331</v>
      </c>
      <c r="D617" t="s">
        <v>2911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3330</v>
      </c>
      <c r="B618">
        <v>1</v>
      </c>
      <c r="C618" t="s">
        <v>3331</v>
      </c>
      <c r="D618" t="s">
        <v>2912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3330</v>
      </c>
      <c r="B619">
        <v>1</v>
      </c>
      <c r="C619" t="s">
        <v>3331</v>
      </c>
      <c r="D619" t="s">
        <v>3312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3330</v>
      </c>
      <c r="B620">
        <v>1</v>
      </c>
      <c r="C620" t="s">
        <v>3331</v>
      </c>
      <c r="D620" t="s">
        <v>2913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3330</v>
      </c>
      <c r="B621">
        <v>1</v>
      </c>
      <c r="C621" t="s">
        <v>3331</v>
      </c>
      <c r="D621" t="s">
        <v>2914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3330</v>
      </c>
      <c r="B622">
        <v>1</v>
      </c>
      <c r="C622" t="s">
        <v>3331</v>
      </c>
      <c r="D622" t="s">
        <v>2915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3330</v>
      </c>
      <c r="B623">
        <v>1</v>
      </c>
      <c r="C623" t="s">
        <v>3331</v>
      </c>
      <c r="D623" t="s">
        <v>2916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3330</v>
      </c>
      <c r="B624">
        <v>1</v>
      </c>
      <c r="C624" t="s">
        <v>3331</v>
      </c>
      <c r="D624" t="s">
        <v>2917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3330</v>
      </c>
      <c r="B625">
        <v>1</v>
      </c>
      <c r="C625" t="s">
        <v>3331</v>
      </c>
      <c r="D625" t="s">
        <v>2918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3330</v>
      </c>
      <c r="B626">
        <v>1</v>
      </c>
      <c r="C626" t="s">
        <v>3331</v>
      </c>
      <c r="D626" t="s">
        <v>2919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3330</v>
      </c>
      <c r="B627">
        <v>1</v>
      </c>
      <c r="C627" t="s">
        <v>3331</v>
      </c>
      <c r="D627" t="s">
        <v>2920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3330</v>
      </c>
      <c r="B628">
        <v>1</v>
      </c>
      <c r="C628" t="s">
        <v>3331</v>
      </c>
      <c r="D628" t="s">
        <v>2921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3330</v>
      </c>
      <c r="B629">
        <v>1</v>
      </c>
      <c r="C629" t="s">
        <v>3331</v>
      </c>
      <c r="D629" t="s">
        <v>2922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3330</v>
      </c>
      <c r="B630">
        <v>1</v>
      </c>
      <c r="C630" t="s">
        <v>3331</v>
      </c>
      <c r="D630" t="s">
        <v>2923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3330</v>
      </c>
      <c r="B631">
        <v>1</v>
      </c>
      <c r="C631" t="s">
        <v>3331</v>
      </c>
      <c r="D631" t="s">
        <v>2924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3330</v>
      </c>
      <c r="B632">
        <v>1</v>
      </c>
      <c r="C632" t="s">
        <v>3331</v>
      </c>
      <c r="D632" t="s">
        <v>2925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3330</v>
      </c>
      <c r="B633">
        <v>1</v>
      </c>
      <c r="C633" t="s">
        <v>3331</v>
      </c>
      <c r="D633" t="s">
        <v>2926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3330</v>
      </c>
      <c r="B634">
        <v>1</v>
      </c>
      <c r="C634" t="s">
        <v>3331</v>
      </c>
      <c r="D634" t="s">
        <v>3313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3330</v>
      </c>
      <c r="B635">
        <v>1</v>
      </c>
      <c r="C635" t="s">
        <v>3331</v>
      </c>
      <c r="D635" t="s">
        <v>2927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3330</v>
      </c>
      <c r="B636">
        <v>1</v>
      </c>
      <c r="C636" t="s">
        <v>3331</v>
      </c>
      <c r="D636" t="s">
        <v>2928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3330</v>
      </c>
      <c r="B637">
        <v>1</v>
      </c>
      <c r="C637" t="s">
        <v>3331</v>
      </c>
      <c r="D637" t="s">
        <v>2929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3330</v>
      </c>
      <c r="B638">
        <v>1</v>
      </c>
      <c r="C638" t="s">
        <v>3331</v>
      </c>
      <c r="D638" t="s">
        <v>2930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3330</v>
      </c>
      <c r="B639">
        <v>1</v>
      </c>
      <c r="C639" t="s">
        <v>3331</v>
      </c>
      <c r="D639" t="s">
        <v>2931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3330</v>
      </c>
      <c r="B640">
        <v>1</v>
      </c>
      <c r="C640" t="s">
        <v>3331</v>
      </c>
      <c r="D640" t="s">
        <v>2932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3330</v>
      </c>
      <c r="B641">
        <v>1</v>
      </c>
      <c r="C641" t="s">
        <v>3331</v>
      </c>
      <c r="D641" t="s">
        <v>2933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3330</v>
      </c>
      <c r="B642">
        <v>1</v>
      </c>
      <c r="C642" t="s">
        <v>3331</v>
      </c>
      <c r="D642" t="s">
        <v>2934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3330</v>
      </c>
      <c r="B643">
        <v>1</v>
      </c>
      <c r="C643" t="s">
        <v>3331</v>
      </c>
      <c r="D643" t="s">
        <v>2935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3330</v>
      </c>
      <c r="B644">
        <v>1</v>
      </c>
      <c r="C644" t="s">
        <v>3331</v>
      </c>
      <c r="D644" t="s">
        <v>2936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3330</v>
      </c>
      <c r="B645">
        <v>1</v>
      </c>
      <c r="C645" t="s">
        <v>3331</v>
      </c>
      <c r="D645" t="s">
        <v>38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3330</v>
      </c>
      <c r="B646">
        <v>1</v>
      </c>
      <c r="C646" t="s">
        <v>3331</v>
      </c>
      <c r="D646" t="s">
        <v>2937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3330</v>
      </c>
      <c r="B647">
        <v>1</v>
      </c>
      <c r="C647" t="s">
        <v>3331</v>
      </c>
      <c r="D647" t="s">
        <v>2938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3330</v>
      </c>
      <c r="B648">
        <v>1</v>
      </c>
      <c r="C648" t="s">
        <v>3331</v>
      </c>
      <c r="D648" t="s">
        <v>2939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3330</v>
      </c>
      <c r="B649">
        <v>1</v>
      </c>
      <c r="C649" t="s">
        <v>3331</v>
      </c>
      <c r="D649" t="s">
        <v>3314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3330</v>
      </c>
      <c r="B650">
        <v>1</v>
      </c>
      <c r="C650" t="s">
        <v>3331</v>
      </c>
      <c r="D650" t="s">
        <v>2940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3330</v>
      </c>
      <c r="B651">
        <v>1</v>
      </c>
      <c r="C651" t="s">
        <v>3331</v>
      </c>
      <c r="D651" t="s">
        <v>2941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3330</v>
      </c>
      <c r="B652">
        <v>1</v>
      </c>
      <c r="C652" t="s">
        <v>3331</v>
      </c>
      <c r="D652" t="s">
        <v>2942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3330</v>
      </c>
      <c r="B653">
        <v>1</v>
      </c>
      <c r="C653" t="s">
        <v>3331</v>
      </c>
      <c r="D653" t="s">
        <v>2943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3330</v>
      </c>
      <c r="B654">
        <v>1</v>
      </c>
      <c r="C654" t="s">
        <v>3331</v>
      </c>
      <c r="D654" t="s">
        <v>2944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3330</v>
      </c>
      <c r="B655">
        <v>1</v>
      </c>
      <c r="C655" t="s">
        <v>3331</v>
      </c>
      <c r="D655" t="s">
        <v>3315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3330</v>
      </c>
      <c r="B656">
        <v>1</v>
      </c>
      <c r="C656" t="s">
        <v>3331</v>
      </c>
      <c r="D656" t="s">
        <v>2946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3330</v>
      </c>
      <c r="B657">
        <v>1</v>
      </c>
      <c r="C657" t="s">
        <v>3331</v>
      </c>
      <c r="D657" t="s">
        <v>2947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3330</v>
      </c>
      <c r="B658">
        <v>1</v>
      </c>
      <c r="C658" t="s">
        <v>3331</v>
      </c>
      <c r="D658" t="s">
        <v>3316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3330</v>
      </c>
      <c r="B659">
        <v>1</v>
      </c>
      <c r="C659" t="s">
        <v>3331</v>
      </c>
      <c r="D659" t="s">
        <v>2948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3330</v>
      </c>
      <c r="B660">
        <v>1</v>
      </c>
      <c r="C660" t="s">
        <v>3331</v>
      </c>
      <c r="D660" t="s">
        <v>2949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3330</v>
      </c>
      <c r="B661">
        <v>1</v>
      </c>
      <c r="C661" t="s">
        <v>3331</v>
      </c>
      <c r="D661" t="s">
        <v>2950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3330</v>
      </c>
      <c r="B662">
        <v>1</v>
      </c>
      <c r="C662" t="s">
        <v>3331</v>
      </c>
      <c r="D662" t="s">
        <v>2951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3330</v>
      </c>
      <c r="B663">
        <v>1</v>
      </c>
      <c r="C663" t="s">
        <v>3331</v>
      </c>
      <c r="D663" t="s">
        <v>2952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3332</v>
      </c>
      <c r="B664">
        <v>1</v>
      </c>
      <c r="C664" t="s">
        <v>3333</v>
      </c>
      <c r="D664" t="s">
        <v>2882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3332</v>
      </c>
      <c r="B665">
        <v>1</v>
      </c>
      <c r="C665" t="s">
        <v>3333</v>
      </c>
      <c r="D665" t="s">
        <v>2897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3332</v>
      </c>
      <c r="B666">
        <v>1</v>
      </c>
      <c r="C666" t="s">
        <v>3333</v>
      </c>
      <c r="D666" t="s">
        <v>2902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3332</v>
      </c>
      <c r="B667">
        <v>1</v>
      </c>
      <c r="C667" t="s">
        <v>3333</v>
      </c>
      <c r="D667" t="s">
        <v>3311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3332</v>
      </c>
      <c r="B668">
        <v>1</v>
      </c>
      <c r="C668" t="s">
        <v>3333</v>
      </c>
      <c r="D668" t="s">
        <v>2904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3332</v>
      </c>
      <c r="B669">
        <v>1</v>
      </c>
      <c r="C669" t="s">
        <v>3333</v>
      </c>
      <c r="D669" t="s">
        <v>2905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3332</v>
      </c>
      <c r="B670">
        <v>1</v>
      </c>
      <c r="C670" t="s">
        <v>3333</v>
      </c>
      <c r="D670" t="s">
        <v>2907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3332</v>
      </c>
      <c r="B671">
        <v>1</v>
      </c>
      <c r="C671" t="s">
        <v>3333</v>
      </c>
      <c r="D671" t="s">
        <v>2908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3332</v>
      </c>
      <c r="B672">
        <v>1</v>
      </c>
      <c r="C672" t="s">
        <v>3333</v>
      </c>
      <c r="D672" t="s">
        <v>2909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3332</v>
      </c>
      <c r="B673">
        <v>1</v>
      </c>
      <c r="C673" t="s">
        <v>3333</v>
      </c>
      <c r="D673" t="s">
        <v>2910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3332</v>
      </c>
      <c r="B674">
        <v>1</v>
      </c>
      <c r="C674" t="s">
        <v>3333</v>
      </c>
      <c r="D674" t="s">
        <v>2911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3332</v>
      </c>
      <c r="B675">
        <v>1</v>
      </c>
      <c r="C675" t="s">
        <v>3333</v>
      </c>
      <c r="D675" t="s">
        <v>2912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3332</v>
      </c>
      <c r="B676">
        <v>1</v>
      </c>
      <c r="C676" t="s">
        <v>3333</v>
      </c>
      <c r="D676" t="s">
        <v>3312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3332</v>
      </c>
      <c r="B677">
        <v>1</v>
      </c>
      <c r="C677" t="s">
        <v>3333</v>
      </c>
      <c r="D677" t="s">
        <v>2913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3332</v>
      </c>
      <c r="B678">
        <v>1</v>
      </c>
      <c r="C678" t="s">
        <v>3333</v>
      </c>
      <c r="D678" t="s">
        <v>2914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3332</v>
      </c>
      <c r="B679">
        <v>1</v>
      </c>
      <c r="C679" t="s">
        <v>3333</v>
      </c>
      <c r="D679" t="s">
        <v>2915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3332</v>
      </c>
      <c r="B680">
        <v>1</v>
      </c>
      <c r="C680" t="s">
        <v>3333</v>
      </c>
      <c r="D680" t="s">
        <v>2916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3332</v>
      </c>
      <c r="B681">
        <v>1</v>
      </c>
      <c r="C681" t="s">
        <v>3333</v>
      </c>
      <c r="D681" t="s">
        <v>2917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3332</v>
      </c>
      <c r="B682">
        <v>1</v>
      </c>
      <c r="C682" t="s">
        <v>3333</v>
      </c>
      <c r="D682" t="s">
        <v>2918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3332</v>
      </c>
      <c r="B683">
        <v>1</v>
      </c>
      <c r="C683" t="s">
        <v>3333</v>
      </c>
      <c r="D683" t="s">
        <v>2919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3332</v>
      </c>
      <c r="B684">
        <v>1</v>
      </c>
      <c r="C684" t="s">
        <v>3333</v>
      </c>
      <c r="D684" t="s">
        <v>2920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3332</v>
      </c>
      <c r="B685">
        <v>1</v>
      </c>
      <c r="C685" t="s">
        <v>3333</v>
      </c>
      <c r="D685" t="s">
        <v>2921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3332</v>
      </c>
      <c r="B686">
        <v>1</v>
      </c>
      <c r="C686" t="s">
        <v>3333</v>
      </c>
      <c r="D686" t="s">
        <v>2922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3332</v>
      </c>
      <c r="B687">
        <v>1</v>
      </c>
      <c r="C687" t="s">
        <v>3333</v>
      </c>
      <c r="D687" t="s">
        <v>2923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3332</v>
      </c>
      <c r="B688">
        <v>1</v>
      </c>
      <c r="C688" t="s">
        <v>3333</v>
      </c>
      <c r="D688" t="s">
        <v>2924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3332</v>
      </c>
      <c r="B689">
        <v>1</v>
      </c>
      <c r="C689" t="s">
        <v>3333</v>
      </c>
      <c r="D689" t="s">
        <v>2925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3332</v>
      </c>
      <c r="B690">
        <v>1</v>
      </c>
      <c r="C690" t="s">
        <v>3333</v>
      </c>
      <c r="D690" t="s">
        <v>2926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3332</v>
      </c>
      <c r="B691">
        <v>1</v>
      </c>
      <c r="C691" t="s">
        <v>3333</v>
      </c>
      <c r="D691" t="s">
        <v>3313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3332</v>
      </c>
      <c r="B692">
        <v>1</v>
      </c>
      <c r="C692" t="s">
        <v>3333</v>
      </c>
      <c r="D692" t="s">
        <v>2927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3332</v>
      </c>
      <c r="B693">
        <v>1</v>
      </c>
      <c r="C693" t="s">
        <v>3333</v>
      </c>
      <c r="D693" t="s">
        <v>2928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3332</v>
      </c>
      <c r="B694">
        <v>1</v>
      </c>
      <c r="C694" t="s">
        <v>3333</v>
      </c>
      <c r="D694" t="s">
        <v>2929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3332</v>
      </c>
      <c r="B695">
        <v>1</v>
      </c>
      <c r="C695" t="s">
        <v>3333</v>
      </c>
      <c r="D695" t="s">
        <v>2930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3332</v>
      </c>
      <c r="B696">
        <v>1</v>
      </c>
      <c r="C696" t="s">
        <v>3333</v>
      </c>
      <c r="D696" t="s">
        <v>2931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3332</v>
      </c>
      <c r="B697">
        <v>1</v>
      </c>
      <c r="C697" t="s">
        <v>3333</v>
      </c>
      <c r="D697" t="s">
        <v>2932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3332</v>
      </c>
      <c r="B698">
        <v>1</v>
      </c>
      <c r="C698" t="s">
        <v>3333</v>
      </c>
      <c r="D698" t="s">
        <v>2933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3332</v>
      </c>
      <c r="B699">
        <v>1</v>
      </c>
      <c r="C699" t="s">
        <v>3333</v>
      </c>
      <c r="D699" t="s">
        <v>2934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3332</v>
      </c>
      <c r="B700">
        <v>1</v>
      </c>
      <c r="C700" t="s">
        <v>3333</v>
      </c>
      <c r="D700" t="s">
        <v>2935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3332</v>
      </c>
      <c r="B701">
        <v>1</v>
      </c>
      <c r="C701" t="s">
        <v>3333</v>
      </c>
      <c r="D701" t="s">
        <v>2936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3332</v>
      </c>
      <c r="B702">
        <v>1</v>
      </c>
      <c r="C702" t="s">
        <v>3333</v>
      </c>
      <c r="D702" t="s">
        <v>38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3332</v>
      </c>
      <c r="B703">
        <v>1</v>
      </c>
      <c r="C703" t="s">
        <v>3333</v>
      </c>
      <c r="D703" t="s">
        <v>2937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3332</v>
      </c>
      <c r="B704">
        <v>1</v>
      </c>
      <c r="C704" t="s">
        <v>3333</v>
      </c>
      <c r="D704" t="s">
        <v>2938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3332</v>
      </c>
      <c r="B705">
        <v>1</v>
      </c>
      <c r="C705" t="s">
        <v>3333</v>
      </c>
      <c r="D705" t="s">
        <v>2939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3332</v>
      </c>
      <c r="B706">
        <v>1</v>
      </c>
      <c r="C706" t="s">
        <v>3333</v>
      </c>
      <c r="D706" t="s">
        <v>3314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3332</v>
      </c>
      <c r="B707">
        <v>1</v>
      </c>
      <c r="C707" t="s">
        <v>3333</v>
      </c>
      <c r="D707" t="s">
        <v>2940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3332</v>
      </c>
      <c r="B708">
        <v>1</v>
      </c>
      <c r="C708" t="s">
        <v>3333</v>
      </c>
      <c r="D708" t="s">
        <v>2941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3332</v>
      </c>
      <c r="B709">
        <v>1</v>
      </c>
      <c r="C709" t="s">
        <v>3333</v>
      </c>
      <c r="D709" t="s">
        <v>2942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3332</v>
      </c>
      <c r="B710">
        <v>1</v>
      </c>
      <c r="C710" t="s">
        <v>3333</v>
      </c>
      <c r="D710" t="s">
        <v>2943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3332</v>
      </c>
      <c r="B711">
        <v>1</v>
      </c>
      <c r="C711" t="s">
        <v>3333</v>
      </c>
      <c r="D711" t="s">
        <v>2944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3332</v>
      </c>
      <c r="B712">
        <v>1</v>
      </c>
      <c r="C712" t="s">
        <v>3333</v>
      </c>
      <c r="D712" t="s">
        <v>3315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3332</v>
      </c>
      <c r="B713">
        <v>1</v>
      </c>
      <c r="C713" t="s">
        <v>3333</v>
      </c>
      <c r="D713" t="s">
        <v>2946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3332</v>
      </c>
      <c r="B714">
        <v>1</v>
      </c>
      <c r="C714" t="s">
        <v>3333</v>
      </c>
      <c r="D714" t="s">
        <v>2947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3332</v>
      </c>
      <c r="B715">
        <v>1</v>
      </c>
      <c r="C715" t="s">
        <v>3333</v>
      </c>
      <c r="D715" t="s">
        <v>3316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3332</v>
      </c>
      <c r="B716">
        <v>1</v>
      </c>
      <c r="C716" t="s">
        <v>3333</v>
      </c>
      <c r="D716" t="s">
        <v>2948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3332</v>
      </c>
      <c r="B717">
        <v>1</v>
      </c>
      <c r="C717" t="s">
        <v>3333</v>
      </c>
      <c r="D717" t="s">
        <v>2949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3332</v>
      </c>
      <c r="B718">
        <v>1</v>
      </c>
      <c r="C718" t="s">
        <v>3333</v>
      </c>
      <c r="D718" t="s">
        <v>2950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3332</v>
      </c>
      <c r="B719">
        <v>1</v>
      </c>
      <c r="C719" t="s">
        <v>3333</v>
      </c>
      <c r="D719" t="s">
        <v>2951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3332</v>
      </c>
      <c r="B720">
        <v>1</v>
      </c>
      <c r="C720" t="s">
        <v>3333</v>
      </c>
      <c r="D720" t="s">
        <v>2952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3334</v>
      </c>
      <c r="B721">
        <v>1</v>
      </c>
      <c r="C721" t="s">
        <v>3335</v>
      </c>
      <c r="D721" t="s">
        <v>2882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3334</v>
      </c>
      <c r="B722">
        <v>1</v>
      </c>
      <c r="C722" t="s">
        <v>3335</v>
      </c>
      <c r="D722" t="s">
        <v>2897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3334</v>
      </c>
      <c r="B723">
        <v>1</v>
      </c>
      <c r="C723" t="s">
        <v>3335</v>
      </c>
      <c r="D723" t="s">
        <v>2902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3334</v>
      </c>
      <c r="B724">
        <v>1</v>
      </c>
      <c r="C724" t="s">
        <v>3335</v>
      </c>
      <c r="D724" t="s">
        <v>2904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3334</v>
      </c>
      <c r="B725">
        <v>1</v>
      </c>
      <c r="C725" t="s">
        <v>3335</v>
      </c>
      <c r="D725" t="s">
        <v>2905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3334</v>
      </c>
      <c r="B726">
        <v>1</v>
      </c>
      <c r="C726" t="s">
        <v>3335</v>
      </c>
      <c r="D726" t="s">
        <v>2907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3334</v>
      </c>
      <c r="B727">
        <v>1</v>
      </c>
      <c r="C727" t="s">
        <v>3335</v>
      </c>
      <c r="D727" t="s">
        <v>2908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3334</v>
      </c>
      <c r="B728">
        <v>1</v>
      </c>
      <c r="C728" t="s">
        <v>3335</v>
      </c>
      <c r="D728" t="s">
        <v>2909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3334</v>
      </c>
      <c r="B729">
        <v>1</v>
      </c>
      <c r="C729" t="s">
        <v>3335</v>
      </c>
      <c r="D729" t="s">
        <v>2910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3334</v>
      </c>
      <c r="B730">
        <v>1</v>
      </c>
      <c r="C730" t="s">
        <v>3335</v>
      </c>
      <c r="D730" t="s">
        <v>2911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3334</v>
      </c>
      <c r="B731">
        <v>1</v>
      </c>
      <c r="C731" t="s">
        <v>3335</v>
      </c>
      <c r="D731" t="s">
        <v>2912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3334</v>
      </c>
      <c r="B732">
        <v>1</v>
      </c>
      <c r="C732" t="s">
        <v>3335</v>
      </c>
      <c r="D732" t="s">
        <v>2913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3334</v>
      </c>
      <c r="B733">
        <v>1</v>
      </c>
      <c r="C733" t="s">
        <v>3335</v>
      </c>
      <c r="D733" t="s">
        <v>2914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3334</v>
      </c>
      <c r="B734">
        <v>1</v>
      </c>
      <c r="C734" t="s">
        <v>3335</v>
      </c>
      <c r="D734" t="s">
        <v>2915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3334</v>
      </c>
      <c r="B735">
        <v>1</v>
      </c>
      <c r="C735" t="s">
        <v>3335</v>
      </c>
      <c r="D735" t="s">
        <v>2916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3334</v>
      </c>
      <c r="B736">
        <v>1</v>
      </c>
      <c r="C736" t="s">
        <v>3335</v>
      </c>
      <c r="D736" t="s">
        <v>2917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3334</v>
      </c>
      <c r="B737">
        <v>1</v>
      </c>
      <c r="C737" t="s">
        <v>3335</v>
      </c>
      <c r="D737" t="s">
        <v>2918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3334</v>
      </c>
      <c r="B738">
        <v>1</v>
      </c>
      <c r="C738" t="s">
        <v>3335</v>
      </c>
      <c r="D738" t="s">
        <v>2919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3334</v>
      </c>
      <c r="B739">
        <v>1</v>
      </c>
      <c r="C739" t="s">
        <v>3335</v>
      </c>
      <c r="D739" t="s">
        <v>2920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3334</v>
      </c>
      <c r="B740">
        <v>1</v>
      </c>
      <c r="C740" t="s">
        <v>3335</v>
      </c>
      <c r="D740" t="s">
        <v>2921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3334</v>
      </c>
      <c r="B741">
        <v>1</v>
      </c>
      <c r="C741" t="s">
        <v>3335</v>
      </c>
      <c r="D741" t="s">
        <v>2922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3334</v>
      </c>
      <c r="B742">
        <v>1</v>
      </c>
      <c r="C742" t="s">
        <v>3335</v>
      </c>
      <c r="D742" t="s">
        <v>2923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3334</v>
      </c>
      <c r="B743">
        <v>1</v>
      </c>
      <c r="C743" t="s">
        <v>3335</v>
      </c>
      <c r="D743" t="s">
        <v>2924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3334</v>
      </c>
      <c r="B744">
        <v>1</v>
      </c>
      <c r="C744" t="s">
        <v>3335</v>
      </c>
      <c r="D744" t="s">
        <v>2925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3334</v>
      </c>
      <c r="B745">
        <v>1</v>
      </c>
      <c r="C745" t="s">
        <v>3335</v>
      </c>
      <c r="D745" t="s">
        <v>2926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3334</v>
      </c>
      <c r="B746">
        <v>1</v>
      </c>
      <c r="C746" t="s">
        <v>3335</v>
      </c>
      <c r="D746" t="s">
        <v>2927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3334</v>
      </c>
      <c r="B747">
        <v>1</v>
      </c>
      <c r="C747" t="s">
        <v>3335</v>
      </c>
      <c r="D747" t="s">
        <v>2928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3334</v>
      </c>
      <c r="B748">
        <v>1</v>
      </c>
      <c r="C748" t="s">
        <v>3335</v>
      </c>
      <c r="D748" t="s">
        <v>2929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3334</v>
      </c>
      <c r="B749">
        <v>1</v>
      </c>
      <c r="C749" t="s">
        <v>3335</v>
      </c>
      <c r="D749" t="s">
        <v>2930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3334</v>
      </c>
      <c r="B750">
        <v>1</v>
      </c>
      <c r="C750" t="s">
        <v>3335</v>
      </c>
      <c r="D750" t="s">
        <v>2931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3334</v>
      </c>
      <c r="B751">
        <v>1</v>
      </c>
      <c r="C751" t="s">
        <v>3335</v>
      </c>
      <c r="D751" t="s">
        <v>2932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3334</v>
      </c>
      <c r="B752">
        <v>1</v>
      </c>
      <c r="C752" t="s">
        <v>3335</v>
      </c>
      <c r="D752" t="s">
        <v>2933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3334</v>
      </c>
      <c r="B753">
        <v>1</v>
      </c>
      <c r="C753" t="s">
        <v>3335</v>
      </c>
      <c r="D753" t="s">
        <v>2934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3334</v>
      </c>
      <c r="B754">
        <v>1</v>
      </c>
      <c r="C754" t="s">
        <v>3335</v>
      </c>
      <c r="D754" t="s">
        <v>2935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3334</v>
      </c>
      <c r="B755">
        <v>1</v>
      </c>
      <c r="C755" t="s">
        <v>3335</v>
      </c>
      <c r="D755" t="s">
        <v>2936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3334</v>
      </c>
      <c r="B756">
        <v>1</v>
      </c>
      <c r="C756" t="s">
        <v>3335</v>
      </c>
      <c r="D756" t="s">
        <v>38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3334</v>
      </c>
      <c r="B757">
        <v>1</v>
      </c>
      <c r="C757" t="s">
        <v>3335</v>
      </c>
      <c r="D757" t="s">
        <v>2937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3334</v>
      </c>
      <c r="B758">
        <v>1</v>
      </c>
      <c r="C758" t="s">
        <v>3335</v>
      </c>
      <c r="D758" t="s">
        <v>2938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3334</v>
      </c>
      <c r="B759">
        <v>1</v>
      </c>
      <c r="C759" t="s">
        <v>3335</v>
      </c>
      <c r="D759" t="s">
        <v>2939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3334</v>
      </c>
      <c r="B760">
        <v>1</v>
      </c>
      <c r="C760" t="s">
        <v>3335</v>
      </c>
      <c r="D760" t="s">
        <v>2940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3334</v>
      </c>
      <c r="B761">
        <v>1</v>
      </c>
      <c r="C761" t="s">
        <v>3335</v>
      </c>
      <c r="D761" t="s">
        <v>2941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3334</v>
      </c>
      <c r="B762">
        <v>1</v>
      </c>
      <c r="C762" t="s">
        <v>3335</v>
      </c>
      <c r="D762" t="s">
        <v>2942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3334</v>
      </c>
      <c r="B763">
        <v>1</v>
      </c>
      <c r="C763" t="s">
        <v>3335</v>
      </c>
      <c r="D763" t="s">
        <v>2943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3334</v>
      </c>
      <c r="B764">
        <v>1</v>
      </c>
      <c r="C764" t="s">
        <v>3335</v>
      </c>
      <c r="D764" t="s">
        <v>2944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3334</v>
      </c>
      <c r="B765">
        <v>1</v>
      </c>
      <c r="C765" t="s">
        <v>3335</v>
      </c>
      <c r="D765" t="s">
        <v>2946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3334</v>
      </c>
      <c r="B766">
        <v>1</v>
      </c>
      <c r="C766" t="s">
        <v>3335</v>
      </c>
      <c r="D766" t="s">
        <v>2947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3334</v>
      </c>
      <c r="B767">
        <v>1</v>
      </c>
      <c r="C767" t="s">
        <v>3335</v>
      </c>
      <c r="D767" t="s">
        <v>2948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3334</v>
      </c>
      <c r="B768">
        <v>1</v>
      </c>
      <c r="C768" t="s">
        <v>3335</v>
      </c>
      <c r="D768" t="s">
        <v>2949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3334</v>
      </c>
      <c r="B769">
        <v>1</v>
      </c>
      <c r="C769" t="s">
        <v>3335</v>
      </c>
      <c r="D769" t="s">
        <v>2950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3334</v>
      </c>
      <c r="B770">
        <v>1</v>
      </c>
      <c r="C770" t="s">
        <v>3335</v>
      </c>
      <c r="D770" t="s">
        <v>2951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3334</v>
      </c>
      <c r="B771">
        <v>1</v>
      </c>
      <c r="C771" t="s">
        <v>3335</v>
      </c>
      <c r="D771" t="s">
        <v>2952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3336</v>
      </c>
      <c r="B772">
        <v>1</v>
      </c>
      <c r="C772" t="s">
        <v>3337</v>
      </c>
      <c r="D772" t="s">
        <v>2882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3336</v>
      </c>
      <c r="B773">
        <v>1</v>
      </c>
      <c r="C773" t="s">
        <v>3337</v>
      </c>
      <c r="D773" t="s">
        <v>2897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3336</v>
      </c>
      <c r="B774">
        <v>1</v>
      </c>
      <c r="C774" t="s">
        <v>3337</v>
      </c>
      <c r="D774" t="s">
        <v>2902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3336</v>
      </c>
      <c r="B775">
        <v>1</v>
      </c>
      <c r="C775" t="s">
        <v>3337</v>
      </c>
      <c r="D775" t="s">
        <v>3311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3336</v>
      </c>
      <c r="B776">
        <v>1</v>
      </c>
      <c r="C776" t="s">
        <v>3337</v>
      </c>
      <c r="D776" t="s">
        <v>2904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3336</v>
      </c>
      <c r="B777">
        <v>1</v>
      </c>
      <c r="C777" t="s">
        <v>3337</v>
      </c>
      <c r="D777" t="s">
        <v>2905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3336</v>
      </c>
      <c r="B778">
        <v>1</v>
      </c>
      <c r="C778" t="s">
        <v>3337</v>
      </c>
      <c r="D778" t="s">
        <v>2907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3336</v>
      </c>
      <c r="B779">
        <v>1</v>
      </c>
      <c r="C779" t="s">
        <v>3337</v>
      </c>
      <c r="D779" t="s">
        <v>2908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3336</v>
      </c>
      <c r="B780">
        <v>1</v>
      </c>
      <c r="C780" t="s">
        <v>3337</v>
      </c>
      <c r="D780" t="s">
        <v>2909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3336</v>
      </c>
      <c r="B781">
        <v>1</v>
      </c>
      <c r="C781" t="s">
        <v>3337</v>
      </c>
      <c r="D781" t="s">
        <v>2910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3336</v>
      </c>
      <c r="B782">
        <v>1</v>
      </c>
      <c r="C782" t="s">
        <v>3337</v>
      </c>
      <c r="D782" t="s">
        <v>2911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3336</v>
      </c>
      <c r="B783">
        <v>1</v>
      </c>
      <c r="C783" t="s">
        <v>3337</v>
      </c>
      <c r="D783" t="s">
        <v>2912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3336</v>
      </c>
      <c r="B784">
        <v>1</v>
      </c>
      <c r="C784" t="s">
        <v>3337</v>
      </c>
      <c r="D784" t="s">
        <v>3312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3336</v>
      </c>
      <c r="B785">
        <v>1</v>
      </c>
      <c r="C785" t="s">
        <v>3337</v>
      </c>
      <c r="D785" t="s">
        <v>2913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3336</v>
      </c>
      <c r="B786">
        <v>1</v>
      </c>
      <c r="C786" t="s">
        <v>3337</v>
      </c>
      <c r="D786" t="s">
        <v>2914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3336</v>
      </c>
      <c r="B787">
        <v>1</v>
      </c>
      <c r="C787" t="s">
        <v>3337</v>
      </c>
      <c r="D787" t="s">
        <v>2915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3336</v>
      </c>
      <c r="B788">
        <v>1</v>
      </c>
      <c r="C788" t="s">
        <v>3337</v>
      </c>
      <c r="D788" t="s">
        <v>2916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3336</v>
      </c>
      <c r="B789">
        <v>1</v>
      </c>
      <c r="C789" t="s">
        <v>3337</v>
      </c>
      <c r="D789" t="s">
        <v>2917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3336</v>
      </c>
      <c r="B790">
        <v>1</v>
      </c>
      <c r="C790" t="s">
        <v>3337</v>
      </c>
      <c r="D790" t="s">
        <v>2918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3336</v>
      </c>
      <c r="B791">
        <v>1</v>
      </c>
      <c r="C791" t="s">
        <v>3337</v>
      </c>
      <c r="D791" t="s">
        <v>2919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3336</v>
      </c>
      <c r="B792">
        <v>1</v>
      </c>
      <c r="C792" t="s">
        <v>3337</v>
      </c>
      <c r="D792" t="s">
        <v>2920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3336</v>
      </c>
      <c r="B793">
        <v>1</v>
      </c>
      <c r="C793" t="s">
        <v>3337</v>
      </c>
      <c r="D793" t="s">
        <v>2921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3336</v>
      </c>
      <c r="B794">
        <v>1</v>
      </c>
      <c r="C794" t="s">
        <v>3337</v>
      </c>
      <c r="D794" t="s">
        <v>2922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3336</v>
      </c>
      <c r="B795">
        <v>1</v>
      </c>
      <c r="C795" t="s">
        <v>3337</v>
      </c>
      <c r="D795" t="s">
        <v>2923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3336</v>
      </c>
      <c r="B796">
        <v>1</v>
      </c>
      <c r="C796" t="s">
        <v>3337</v>
      </c>
      <c r="D796" t="s">
        <v>2924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3336</v>
      </c>
      <c r="B797">
        <v>1</v>
      </c>
      <c r="C797" t="s">
        <v>3337</v>
      </c>
      <c r="D797" t="s">
        <v>2925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3336</v>
      </c>
      <c r="B798">
        <v>1</v>
      </c>
      <c r="C798" t="s">
        <v>3337</v>
      </c>
      <c r="D798" t="s">
        <v>2926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3336</v>
      </c>
      <c r="B799">
        <v>1</v>
      </c>
      <c r="C799" t="s">
        <v>3337</v>
      </c>
      <c r="D799" t="s">
        <v>3313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3336</v>
      </c>
      <c r="B800">
        <v>1</v>
      </c>
      <c r="C800" t="s">
        <v>3337</v>
      </c>
      <c r="D800" t="s">
        <v>2927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3336</v>
      </c>
      <c r="B801">
        <v>1</v>
      </c>
      <c r="C801" t="s">
        <v>3337</v>
      </c>
      <c r="D801" t="s">
        <v>2928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3336</v>
      </c>
      <c r="B802">
        <v>1</v>
      </c>
      <c r="C802" t="s">
        <v>3337</v>
      </c>
      <c r="D802" t="s">
        <v>2929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3336</v>
      </c>
      <c r="B803">
        <v>1</v>
      </c>
      <c r="C803" t="s">
        <v>3337</v>
      </c>
      <c r="D803" t="s">
        <v>2930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3336</v>
      </c>
      <c r="B804">
        <v>1</v>
      </c>
      <c r="C804" t="s">
        <v>3337</v>
      </c>
      <c r="D804" t="s">
        <v>2931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3336</v>
      </c>
      <c r="B805">
        <v>1</v>
      </c>
      <c r="C805" t="s">
        <v>3337</v>
      </c>
      <c r="D805" t="s">
        <v>2932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3336</v>
      </c>
      <c r="B806">
        <v>1</v>
      </c>
      <c r="C806" t="s">
        <v>3337</v>
      </c>
      <c r="D806" t="s">
        <v>2933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3336</v>
      </c>
      <c r="B807">
        <v>1</v>
      </c>
      <c r="C807" t="s">
        <v>3337</v>
      </c>
      <c r="D807" t="s">
        <v>2934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3336</v>
      </c>
      <c r="B808">
        <v>1</v>
      </c>
      <c r="C808" t="s">
        <v>3337</v>
      </c>
      <c r="D808" t="s">
        <v>2935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3336</v>
      </c>
      <c r="B809">
        <v>1</v>
      </c>
      <c r="C809" t="s">
        <v>3337</v>
      </c>
      <c r="D809" t="s">
        <v>2936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3336</v>
      </c>
      <c r="B810">
        <v>1</v>
      </c>
      <c r="C810" t="s">
        <v>3337</v>
      </c>
      <c r="D810" t="s">
        <v>38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3336</v>
      </c>
      <c r="B811">
        <v>1</v>
      </c>
      <c r="C811" t="s">
        <v>3337</v>
      </c>
      <c r="D811" t="s">
        <v>2937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3336</v>
      </c>
      <c r="B812">
        <v>1</v>
      </c>
      <c r="C812" t="s">
        <v>3337</v>
      </c>
      <c r="D812" t="s">
        <v>2938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3336</v>
      </c>
      <c r="B813">
        <v>1</v>
      </c>
      <c r="C813" t="s">
        <v>3337</v>
      </c>
      <c r="D813" t="s">
        <v>2939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3336</v>
      </c>
      <c r="B814">
        <v>1</v>
      </c>
      <c r="C814" t="s">
        <v>3337</v>
      </c>
      <c r="D814" t="s">
        <v>3314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3336</v>
      </c>
      <c r="B815">
        <v>1</v>
      </c>
      <c r="C815" t="s">
        <v>3337</v>
      </c>
      <c r="D815" t="s">
        <v>2940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3336</v>
      </c>
      <c r="B816">
        <v>1</v>
      </c>
      <c r="C816" t="s">
        <v>3337</v>
      </c>
      <c r="D816" t="s">
        <v>2941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3336</v>
      </c>
      <c r="B817">
        <v>1</v>
      </c>
      <c r="C817" t="s">
        <v>3337</v>
      </c>
      <c r="D817" t="s">
        <v>2942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3336</v>
      </c>
      <c r="B818">
        <v>1</v>
      </c>
      <c r="C818" t="s">
        <v>3337</v>
      </c>
      <c r="D818" t="s">
        <v>2943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3336</v>
      </c>
      <c r="B819">
        <v>1</v>
      </c>
      <c r="C819" t="s">
        <v>3337</v>
      </c>
      <c r="D819" t="s">
        <v>2944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3336</v>
      </c>
      <c r="B820">
        <v>1</v>
      </c>
      <c r="C820" t="s">
        <v>3337</v>
      </c>
      <c r="D820" t="s">
        <v>3315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3336</v>
      </c>
      <c r="B821">
        <v>1</v>
      </c>
      <c r="C821" t="s">
        <v>3337</v>
      </c>
      <c r="D821" t="s">
        <v>2946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3336</v>
      </c>
      <c r="B822">
        <v>1</v>
      </c>
      <c r="C822" t="s">
        <v>3337</v>
      </c>
      <c r="D822" t="s">
        <v>2947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3336</v>
      </c>
      <c r="B823">
        <v>1</v>
      </c>
      <c r="C823" t="s">
        <v>3337</v>
      </c>
      <c r="D823" t="s">
        <v>3316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3336</v>
      </c>
      <c r="B824">
        <v>1</v>
      </c>
      <c r="C824" t="s">
        <v>3337</v>
      </c>
      <c r="D824" t="s">
        <v>2948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3336</v>
      </c>
      <c r="B825">
        <v>1</v>
      </c>
      <c r="C825" t="s">
        <v>3337</v>
      </c>
      <c r="D825" t="s">
        <v>2949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3336</v>
      </c>
      <c r="B826">
        <v>1</v>
      </c>
      <c r="C826" t="s">
        <v>3337</v>
      </c>
      <c r="D826" t="s">
        <v>2950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3336</v>
      </c>
      <c r="B827">
        <v>1</v>
      </c>
      <c r="C827" t="s">
        <v>3337</v>
      </c>
      <c r="D827" t="s">
        <v>2951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3336</v>
      </c>
      <c r="B828">
        <v>1</v>
      </c>
      <c r="C828" t="s">
        <v>3337</v>
      </c>
      <c r="D828" t="s">
        <v>2952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3338</v>
      </c>
      <c r="B829">
        <v>1</v>
      </c>
      <c r="C829" t="s">
        <v>3339</v>
      </c>
      <c r="D829" t="s">
        <v>2882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3338</v>
      </c>
      <c r="B830">
        <v>1</v>
      </c>
      <c r="C830" t="s">
        <v>3339</v>
      </c>
      <c r="D830" t="s">
        <v>2897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3338</v>
      </c>
      <c r="B831">
        <v>1</v>
      </c>
      <c r="C831" t="s">
        <v>3339</v>
      </c>
      <c r="D831" t="s">
        <v>2902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3338</v>
      </c>
      <c r="B832">
        <v>1</v>
      </c>
      <c r="C832" t="s">
        <v>3339</v>
      </c>
      <c r="D832" t="s">
        <v>3311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3338</v>
      </c>
      <c r="B833">
        <v>1</v>
      </c>
      <c r="C833" t="s">
        <v>3339</v>
      </c>
      <c r="D833" t="s">
        <v>2904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3338</v>
      </c>
      <c r="B834">
        <v>1</v>
      </c>
      <c r="C834" t="s">
        <v>3339</v>
      </c>
      <c r="D834" t="s">
        <v>2905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3338</v>
      </c>
      <c r="B835">
        <v>1</v>
      </c>
      <c r="C835" t="s">
        <v>3339</v>
      </c>
      <c r="D835" t="s">
        <v>2907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3338</v>
      </c>
      <c r="B836">
        <v>1</v>
      </c>
      <c r="C836" t="s">
        <v>3339</v>
      </c>
      <c r="D836" t="s">
        <v>2908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3338</v>
      </c>
      <c r="B837">
        <v>1</v>
      </c>
      <c r="C837" t="s">
        <v>3339</v>
      </c>
      <c r="D837" t="s">
        <v>2909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3338</v>
      </c>
      <c r="B838">
        <v>1</v>
      </c>
      <c r="C838" t="s">
        <v>3339</v>
      </c>
      <c r="D838" t="s">
        <v>2910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3338</v>
      </c>
      <c r="B839">
        <v>1</v>
      </c>
      <c r="C839" t="s">
        <v>3339</v>
      </c>
      <c r="D839" t="s">
        <v>2911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3338</v>
      </c>
      <c r="B840">
        <v>1</v>
      </c>
      <c r="C840" t="s">
        <v>3339</v>
      </c>
      <c r="D840" t="s">
        <v>2912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3338</v>
      </c>
      <c r="B841">
        <v>1</v>
      </c>
      <c r="C841" t="s">
        <v>3339</v>
      </c>
      <c r="D841" t="s">
        <v>3312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3338</v>
      </c>
      <c r="B842">
        <v>1</v>
      </c>
      <c r="C842" t="s">
        <v>3339</v>
      </c>
      <c r="D842" t="s">
        <v>2913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3338</v>
      </c>
      <c r="B843">
        <v>1</v>
      </c>
      <c r="C843" t="s">
        <v>3339</v>
      </c>
      <c r="D843" t="s">
        <v>2914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3338</v>
      </c>
      <c r="B844">
        <v>1</v>
      </c>
      <c r="C844" t="s">
        <v>3339</v>
      </c>
      <c r="D844" t="s">
        <v>2915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3338</v>
      </c>
      <c r="B845">
        <v>1</v>
      </c>
      <c r="C845" t="s">
        <v>3339</v>
      </c>
      <c r="D845" t="s">
        <v>2916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3338</v>
      </c>
      <c r="B846">
        <v>1</v>
      </c>
      <c r="C846" t="s">
        <v>3339</v>
      </c>
      <c r="D846" t="s">
        <v>2917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3338</v>
      </c>
      <c r="B847">
        <v>1</v>
      </c>
      <c r="C847" t="s">
        <v>3339</v>
      </c>
      <c r="D847" t="s">
        <v>2918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3338</v>
      </c>
      <c r="B848">
        <v>1</v>
      </c>
      <c r="C848" t="s">
        <v>3339</v>
      </c>
      <c r="D848" t="s">
        <v>2919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3338</v>
      </c>
      <c r="B849">
        <v>1</v>
      </c>
      <c r="C849" t="s">
        <v>3339</v>
      </c>
      <c r="D849" t="s">
        <v>2920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3338</v>
      </c>
      <c r="B850">
        <v>1</v>
      </c>
      <c r="C850" t="s">
        <v>3339</v>
      </c>
      <c r="D850" t="s">
        <v>2921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3338</v>
      </c>
      <c r="B851">
        <v>1</v>
      </c>
      <c r="C851" t="s">
        <v>3339</v>
      </c>
      <c r="D851" t="s">
        <v>2922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3338</v>
      </c>
      <c r="B852">
        <v>1</v>
      </c>
      <c r="C852" t="s">
        <v>3339</v>
      </c>
      <c r="D852" t="s">
        <v>2923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3338</v>
      </c>
      <c r="B853">
        <v>1</v>
      </c>
      <c r="C853" t="s">
        <v>3339</v>
      </c>
      <c r="D853" t="s">
        <v>2924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3338</v>
      </c>
      <c r="B854">
        <v>1</v>
      </c>
      <c r="C854" t="s">
        <v>3339</v>
      </c>
      <c r="D854" t="s">
        <v>2925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3338</v>
      </c>
      <c r="B855">
        <v>1</v>
      </c>
      <c r="C855" t="s">
        <v>3339</v>
      </c>
      <c r="D855" t="s">
        <v>2926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3338</v>
      </c>
      <c r="B856">
        <v>1</v>
      </c>
      <c r="C856" t="s">
        <v>3339</v>
      </c>
      <c r="D856" t="s">
        <v>3313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3338</v>
      </c>
      <c r="B857">
        <v>1</v>
      </c>
      <c r="C857" t="s">
        <v>3339</v>
      </c>
      <c r="D857" t="s">
        <v>2927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3338</v>
      </c>
      <c r="B858">
        <v>1</v>
      </c>
      <c r="C858" t="s">
        <v>3339</v>
      </c>
      <c r="D858" t="s">
        <v>2928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3338</v>
      </c>
      <c r="B859">
        <v>1</v>
      </c>
      <c r="C859" t="s">
        <v>3339</v>
      </c>
      <c r="D859" t="s">
        <v>2929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3338</v>
      </c>
      <c r="B860">
        <v>1</v>
      </c>
      <c r="C860" t="s">
        <v>3339</v>
      </c>
      <c r="D860" t="s">
        <v>2930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3338</v>
      </c>
      <c r="B861">
        <v>1</v>
      </c>
      <c r="C861" t="s">
        <v>3339</v>
      </c>
      <c r="D861" t="s">
        <v>2931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3338</v>
      </c>
      <c r="B862">
        <v>1</v>
      </c>
      <c r="C862" t="s">
        <v>3339</v>
      </c>
      <c r="D862" t="s">
        <v>2932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3338</v>
      </c>
      <c r="B863">
        <v>1</v>
      </c>
      <c r="C863" t="s">
        <v>3339</v>
      </c>
      <c r="D863" t="s">
        <v>2933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3338</v>
      </c>
      <c r="B864">
        <v>1</v>
      </c>
      <c r="C864" t="s">
        <v>3339</v>
      </c>
      <c r="D864" t="s">
        <v>2934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3338</v>
      </c>
      <c r="B865">
        <v>1</v>
      </c>
      <c r="C865" t="s">
        <v>3339</v>
      </c>
      <c r="D865" t="s">
        <v>2935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3338</v>
      </c>
      <c r="B866">
        <v>1</v>
      </c>
      <c r="C866" t="s">
        <v>3339</v>
      </c>
      <c r="D866" t="s">
        <v>2936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3338</v>
      </c>
      <c r="B867">
        <v>1</v>
      </c>
      <c r="C867" t="s">
        <v>3339</v>
      </c>
      <c r="D867" t="s">
        <v>38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3338</v>
      </c>
      <c r="B868">
        <v>1</v>
      </c>
      <c r="C868" t="s">
        <v>3339</v>
      </c>
      <c r="D868" t="s">
        <v>2937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3338</v>
      </c>
      <c r="B869">
        <v>1</v>
      </c>
      <c r="C869" t="s">
        <v>3339</v>
      </c>
      <c r="D869" t="s">
        <v>2938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3338</v>
      </c>
      <c r="B870">
        <v>1</v>
      </c>
      <c r="C870" t="s">
        <v>3339</v>
      </c>
      <c r="D870" t="s">
        <v>2939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3338</v>
      </c>
      <c r="B871">
        <v>1</v>
      </c>
      <c r="C871" t="s">
        <v>3339</v>
      </c>
      <c r="D871" t="s">
        <v>3314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3338</v>
      </c>
      <c r="B872">
        <v>1</v>
      </c>
      <c r="C872" t="s">
        <v>3339</v>
      </c>
      <c r="D872" t="s">
        <v>2940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3338</v>
      </c>
      <c r="B873">
        <v>1</v>
      </c>
      <c r="C873" t="s">
        <v>3339</v>
      </c>
      <c r="D873" t="s">
        <v>2941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3338</v>
      </c>
      <c r="B874">
        <v>1</v>
      </c>
      <c r="C874" t="s">
        <v>3339</v>
      </c>
      <c r="D874" t="s">
        <v>2942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3338</v>
      </c>
      <c r="B875">
        <v>1</v>
      </c>
      <c r="C875" t="s">
        <v>3339</v>
      </c>
      <c r="D875" t="s">
        <v>2943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3338</v>
      </c>
      <c r="B876">
        <v>1</v>
      </c>
      <c r="C876" t="s">
        <v>3339</v>
      </c>
      <c r="D876" t="s">
        <v>2944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3338</v>
      </c>
      <c r="B877">
        <v>1</v>
      </c>
      <c r="C877" t="s">
        <v>3339</v>
      </c>
      <c r="D877" t="s">
        <v>3315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3338</v>
      </c>
      <c r="B878">
        <v>1</v>
      </c>
      <c r="C878" t="s">
        <v>3339</v>
      </c>
      <c r="D878" t="s">
        <v>2946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3338</v>
      </c>
      <c r="B879">
        <v>1</v>
      </c>
      <c r="C879" t="s">
        <v>3339</v>
      </c>
      <c r="D879" t="s">
        <v>2947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3338</v>
      </c>
      <c r="B880">
        <v>1</v>
      </c>
      <c r="C880" t="s">
        <v>3339</v>
      </c>
      <c r="D880" t="s">
        <v>3316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3338</v>
      </c>
      <c r="B881">
        <v>1</v>
      </c>
      <c r="C881" t="s">
        <v>3339</v>
      </c>
      <c r="D881" t="s">
        <v>2948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3338</v>
      </c>
      <c r="B882">
        <v>1</v>
      </c>
      <c r="C882" t="s">
        <v>3339</v>
      </c>
      <c r="D882" t="s">
        <v>2949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3338</v>
      </c>
      <c r="B883">
        <v>1</v>
      </c>
      <c r="C883" t="s">
        <v>3339</v>
      </c>
      <c r="D883" t="s">
        <v>2950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3338</v>
      </c>
      <c r="B884">
        <v>1</v>
      </c>
      <c r="C884" t="s">
        <v>3339</v>
      </c>
      <c r="D884" t="s">
        <v>2951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3338</v>
      </c>
      <c r="B885">
        <v>1</v>
      </c>
      <c r="C885" t="s">
        <v>3339</v>
      </c>
      <c r="D885" t="s">
        <v>2952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3340</v>
      </c>
      <c r="B886">
        <v>1</v>
      </c>
      <c r="C886" t="s">
        <v>3341</v>
      </c>
      <c r="D886" t="s">
        <v>2882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3340</v>
      </c>
      <c r="B887">
        <v>1</v>
      </c>
      <c r="C887" t="s">
        <v>3341</v>
      </c>
      <c r="D887" t="s">
        <v>2897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3340</v>
      </c>
      <c r="B888">
        <v>1</v>
      </c>
      <c r="C888" t="s">
        <v>3341</v>
      </c>
      <c r="D888" t="s">
        <v>2902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3340</v>
      </c>
      <c r="B889">
        <v>1</v>
      </c>
      <c r="C889" t="s">
        <v>3341</v>
      </c>
      <c r="D889" t="s">
        <v>3311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3340</v>
      </c>
      <c r="B890">
        <v>1</v>
      </c>
      <c r="C890" t="s">
        <v>3341</v>
      </c>
      <c r="D890" t="s">
        <v>2904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3340</v>
      </c>
      <c r="B891">
        <v>1</v>
      </c>
      <c r="C891" t="s">
        <v>3341</v>
      </c>
      <c r="D891" t="s">
        <v>2905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3340</v>
      </c>
      <c r="B892">
        <v>1</v>
      </c>
      <c r="C892" t="s">
        <v>3341</v>
      </c>
      <c r="D892" t="s">
        <v>2907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3340</v>
      </c>
      <c r="B893">
        <v>1</v>
      </c>
      <c r="C893" t="s">
        <v>3341</v>
      </c>
      <c r="D893" t="s">
        <v>2908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3340</v>
      </c>
      <c r="B894">
        <v>1</v>
      </c>
      <c r="C894" t="s">
        <v>3341</v>
      </c>
      <c r="D894" t="s">
        <v>2909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3340</v>
      </c>
      <c r="B895">
        <v>1</v>
      </c>
      <c r="C895" t="s">
        <v>3341</v>
      </c>
      <c r="D895" t="s">
        <v>2910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3340</v>
      </c>
      <c r="B896">
        <v>1</v>
      </c>
      <c r="C896" t="s">
        <v>3341</v>
      </c>
      <c r="D896" t="s">
        <v>2911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3340</v>
      </c>
      <c r="B897">
        <v>1</v>
      </c>
      <c r="C897" t="s">
        <v>3341</v>
      </c>
      <c r="D897" t="s">
        <v>2912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3340</v>
      </c>
      <c r="B898">
        <v>1</v>
      </c>
      <c r="C898" t="s">
        <v>3341</v>
      </c>
      <c r="D898" t="s">
        <v>3312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3340</v>
      </c>
      <c r="B899">
        <v>1</v>
      </c>
      <c r="C899" t="s">
        <v>3341</v>
      </c>
      <c r="D899" t="s">
        <v>2913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3340</v>
      </c>
      <c r="B900">
        <v>1</v>
      </c>
      <c r="C900" t="s">
        <v>3341</v>
      </c>
      <c r="D900" t="s">
        <v>2914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3340</v>
      </c>
      <c r="B901">
        <v>1</v>
      </c>
      <c r="C901" t="s">
        <v>3341</v>
      </c>
      <c r="D901" t="s">
        <v>2915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3340</v>
      </c>
      <c r="B902">
        <v>1</v>
      </c>
      <c r="C902" t="s">
        <v>3341</v>
      </c>
      <c r="D902" t="s">
        <v>2916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3340</v>
      </c>
      <c r="B903">
        <v>1</v>
      </c>
      <c r="C903" t="s">
        <v>3341</v>
      </c>
      <c r="D903" t="s">
        <v>2917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3340</v>
      </c>
      <c r="B904">
        <v>1</v>
      </c>
      <c r="C904" t="s">
        <v>3341</v>
      </c>
      <c r="D904" t="s">
        <v>2918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3340</v>
      </c>
      <c r="B905">
        <v>1</v>
      </c>
      <c r="C905" t="s">
        <v>3341</v>
      </c>
      <c r="D905" t="s">
        <v>2919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3340</v>
      </c>
      <c r="B906">
        <v>1</v>
      </c>
      <c r="C906" t="s">
        <v>3341</v>
      </c>
      <c r="D906" t="s">
        <v>2920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3340</v>
      </c>
      <c r="B907">
        <v>1</v>
      </c>
      <c r="C907" t="s">
        <v>3341</v>
      </c>
      <c r="D907" t="s">
        <v>2921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3340</v>
      </c>
      <c r="B908">
        <v>1</v>
      </c>
      <c r="C908" t="s">
        <v>3341</v>
      </c>
      <c r="D908" t="s">
        <v>2922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3340</v>
      </c>
      <c r="B909">
        <v>1</v>
      </c>
      <c r="C909" t="s">
        <v>3341</v>
      </c>
      <c r="D909" t="s">
        <v>2923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3340</v>
      </c>
      <c r="B910">
        <v>1</v>
      </c>
      <c r="C910" t="s">
        <v>3341</v>
      </c>
      <c r="D910" t="s">
        <v>2924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3340</v>
      </c>
      <c r="B911">
        <v>1</v>
      </c>
      <c r="C911" t="s">
        <v>3341</v>
      </c>
      <c r="D911" t="s">
        <v>2925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3340</v>
      </c>
      <c r="B912">
        <v>1</v>
      </c>
      <c r="C912" t="s">
        <v>3341</v>
      </c>
      <c r="D912" t="s">
        <v>2926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3340</v>
      </c>
      <c r="B913">
        <v>1</v>
      </c>
      <c r="C913" t="s">
        <v>3341</v>
      </c>
      <c r="D913" t="s">
        <v>3313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3340</v>
      </c>
      <c r="B914">
        <v>1</v>
      </c>
      <c r="C914" t="s">
        <v>3341</v>
      </c>
      <c r="D914" t="s">
        <v>2927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3340</v>
      </c>
      <c r="B915">
        <v>1</v>
      </c>
      <c r="C915" t="s">
        <v>3341</v>
      </c>
      <c r="D915" t="s">
        <v>2928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3340</v>
      </c>
      <c r="B916">
        <v>1</v>
      </c>
      <c r="C916" t="s">
        <v>3341</v>
      </c>
      <c r="D916" t="s">
        <v>2929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3340</v>
      </c>
      <c r="B917">
        <v>1</v>
      </c>
      <c r="C917" t="s">
        <v>3341</v>
      </c>
      <c r="D917" t="s">
        <v>2930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3340</v>
      </c>
      <c r="B918">
        <v>1</v>
      </c>
      <c r="C918" t="s">
        <v>3341</v>
      </c>
      <c r="D918" t="s">
        <v>2931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3340</v>
      </c>
      <c r="B919">
        <v>1</v>
      </c>
      <c r="C919" t="s">
        <v>3341</v>
      </c>
      <c r="D919" t="s">
        <v>2932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3340</v>
      </c>
      <c r="B920">
        <v>1</v>
      </c>
      <c r="C920" t="s">
        <v>3341</v>
      </c>
      <c r="D920" t="s">
        <v>2933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3340</v>
      </c>
      <c r="B921">
        <v>1</v>
      </c>
      <c r="C921" t="s">
        <v>3341</v>
      </c>
      <c r="D921" t="s">
        <v>2934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3340</v>
      </c>
      <c r="B922">
        <v>1</v>
      </c>
      <c r="C922" t="s">
        <v>3341</v>
      </c>
      <c r="D922" t="s">
        <v>2935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3340</v>
      </c>
      <c r="B923">
        <v>1</v>
      </c>
      <c r="C923" t="s">
        <v>3341</v>
      </c>
      <c r="D923" t="s">
        <v>2936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3340</v>
      </c>
      <c r="B924">
        <v>1</v>
      </c>
      <c r="C924" t="s">
        <v>3341</v>
      </c>
      <c r="D924" t="s">
        <v>38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3340</v>
      </c>
      <c r="B925">
        <v>1</v>
      </c>
      <c r="C925" t="s">
        <v>3341</v>
      </c>
      <c r="D925" t="s">
        <v>2937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3340</v>
      </c>
      <c r="B926">
        <v>1</v>
      </c>
      <c r="C926" t="s">
        <v>3341</v>
      </c>
      <c r="D926" t="s">
        <v>2938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3340</v>
      </c>
      <c r="B927">
        <v>1</v>
      </c>
      <c r="C927" t="s">
        <v>3341</v>
      </c>
      <c r="D927" t="s">
        <v>2939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3340</v>
      </c>
      <c r="B928">
        <v>1</v>
      </c>
      <c r="C928" t="s">
        <v>3341</v>
      </c>
      <c r="D928" t="s">
        <v>3314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3340</v>
      </c>
      <c r="B929">
        <v>1</v>
      </c>
      <c r="C929" t="s">
        <v>3341</v>
      </c>
      <c r="D929" t="s">
        <v>2940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3340</v>
      </c>
      <c r="B930">
        <v>1</v>
      </c>
      <c r="C930" t="s">
        <v>3341</v>
      </c>
      <c r="D930" t="s">
        <v>2941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3340</v>
      </c>
      <c r="B931">
        <v>1</v>
      </c>
      <c r="C931" t="s">
        <v>3341</v>
      </c>
      <c r="D931" t="s">
        <v>2942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3340</v>
      </c>
      <c r="B932">
        <v>1</v>
      </c>
      <c r="C932" t="s">
        <v>3341</v>
      </c>
      <c r="D932" t="s">
        <v>2943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3340</v>
      </c>
      <c r="B933">
        <v>1</v>
      </c>
      <c r="C933" t="s">
        <v>3341</v>
      </c>
      <c r="D933" t="s">
        <v>2944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3340</v>
      </c>
      <c r="B934">
        <v>1</v>
      </c>
      <c r="C934" t="s">
        <v>3341</v>
      </c>
      <c r="D934" t="s">
        <v>3315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3340</v>
      </c>
      <c r="B935">
        <v>1</v>
      </c>
      <c r="C935" t="s">
        <v>3341</v>
      </c>
      <c r="D935" t="s">
        <v>2946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3340</v>
      </c>
      <c r="B936">
        <v>1</v>
      </c>
      <c r="C936" t="s">
        <v>3341</v>
      </c>
      <c r="D936" t="s">
        <v>2947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3340</v>
      </c>
      <c r="B937">
        <v>1</v>
      </c>
      <c r="C937" t="s">
        <v>3341</v>
      </c>
      <c r="D937" t="s">
        <v>3316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3340</v>
      </c>
      <c r="B938">
        <v>1</v>
      </c>
      <c r="C938" t="s">
        <v>3341</v>
      </c>
      <c r="D938" t="s">
        <v>2948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3340</v>
      </c>
      <c r="B939">
        <v>1</v>
      </c>
      <c r="C939" t="s">
        <v>3341</v>
      </c>
      <c r="D939" t="s">
        <v>2949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3340</v>
      </c>
      <c r="B940">
        <v>1</v>
      </c>
      <c r="C940" t="s">
        <v>3341</v>
      </c>
      <c r="D940" t="s">
        <v>2950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3340</v>
      </c>
      <c r="B941">
        <v>1</v>
      </c>
      <c r="C941" t="s">
        <v>3341</v>
      </c>
      <c r="D941" t="s">
        <v>2951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3340</v>
      </c>
      <c r="B942">
        <v>1</v>
      </c>
      <c r="C942" t="s">
        <v>3341</v>
      </c>
      <c r="D942" t="s">
        <v>2952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3342</v>
      </c>
      <c r="B943">
        <v>1</v>
      </c>
      <c r="C943" t="s">
        <v>3343</v>
      </c>
      <c r="D943" t="s">
        <v>2882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3342</v>
      </c>
      <c r="B944">
        <v>1</v>
      </c>
      <c r="C944" t="s">
        <v>3343</v>
      </c>
      <c r="D944" t="s">
        <v>2897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3342</v>
      </c>
      <c r="B945">
        <v>1</v>
      </c>
      <c r="C945" t="s">
        <v>3343</v>
      </c>
      <c r="D945" t="s">
        <v>2902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3342</v>
      </c>
      <c r="B946">
        <v>1</v>
      </c>
      <c r="C946" t="s">
        <v>3343</v>
      </c>
      <c r="D946" t="s">
        <v>3311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3342</v>
      </c>
      <c r="B947">
        <v>1</v>
      </c>
      <c r="C947" t="s">
        <v>3343</v>
      </c>
      <c r="D947" t="s">
        <v>2904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3342</v>
      </c>
      <c r="B948">
        <v>1</v>
      </c>
      <c r="C948" t="s">
        <v>3343</v>
      </c>
      <c r="D948" t="s">
        <v>2905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3342</v>
      </c>
      <c r="B949">
        <v>1</v>
      </c>
      <c r="C949" t="s">
        <v>3343</v>
      </c>
      <c r="D949" t="s">
        <v>2907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3342</v>
      </c>
      <c r="B950">
        <v>1</v>
      </c>
      <c r="C950" t="s">
        <v>3343</v>
      </c>
      <c r="D950" t="s">
        <v>2908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3342</v>
      </c>
      <c r="B951">
        <v>1</v>
      </c>
      <c r="C951" t="s">
        <v>3343</v>
      </c>
      <c r="D951" t="s">
        <v>2909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3342</v>
      </c>
      <c r="B952">
        <v>1</v>
      </c>
      <c r="C952" t="s">
        <v>3343</v>
      </c>
      <c r="D952" t="s">
        <v>2910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3342</v>
      </c>
      <c r="B953">
        <v>1</v>
      </c>
      <c r="C953" t="s">
        <v>3343</v>
      </c>
      <c r="D953" t="s">
        <v>2911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3342</v>
      </c>
      <c r="B954">
        <v>1</v>
      </c>
      <c r="C954" t="s">
        <v>3343</v>
      </c>
      <c r="D954" t="s">
        <v>2912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3342</v>
      </c>
      <c r="B955">
        <v>1</v>
      </c>
      <c r="C955" t="s">
        <v>3343</v>
      </c>
      <c r="D955" t="s">
        <v>3312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3342</v>
      </c>
      <c r="B956">
        <v>1</v>
      </c>
      <c r="C956" t="s">
        <v>3343</v>
      </c>
      <c r="D956" t="s">
        <v>2913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3342</v>
      </c>
      <c r="B957">
        <v>1</v>
      </c>
      <c r="C957" t="s">
        <v>3343</v>
      </c>
      <c r="D957" t="s">
        <v>2914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3342</v>
      </c>
      <c r="B958">
        <v>1</v>
      </c>
      <c r="C958" t="s">
        <v>3343</v>
      </c>
      <c r="D958" t="s">
        <v>2915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3342</v>
      </c>
      <c r="B959">
        <v>1</v>
      </c>
      <c r="C959" t="s">
        <v>3343</v>
      </c>
      <c r="D959" t="s">
        <v>2916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3342</v>
      </c>
      <c r="B960">
        <v>1</v>
      </c>
      <c r="C960" t="s">
        <v>3343</v>
      </c>
      <c r="D960" t="s">
        <v>2917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3342</v>
      </c>
      <c r="B961">
        <v>1</v>
      </c>
      <c r="C961" t="s">
        <v>3343</v>
      </c>
      <c r="D961" t="s">
        <v>2918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3342</v>
      </c>
      <c r="B962">
        <v>1</v>
      </c>
      <c r="C962" t="s">
        <v>3343</v>
      </c>
      <c r="D962" t="s">
        <v>2919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3342</v>
      </c>
      <c r="B963">
        <v>1</v>
      </c>
      <c r="C963" t="s">
        <v>3343</v>
      </c>
      <c r="D963" t="s">
        <v>2920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3342</v>
      </c>
      <c r="B964">
        <v>1</v>
      </c>
      <c r="C964" t="s">
        <v>3343</v>
      </c>
      <c r="D964" t="s">
        <v>2921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3342</v>
      </c>
      <c r="B965">
        <v>1</v>
      </c>
      <c r="C965" t="s">
        <v>3343</v>
      </c>
      <c r="D965" t="s">
        <v>2922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3342</v>
      </c>
      <c r="B966">
        <v>1</v>
      </c>
      <c r="C966" t="s">
        <v>3343</v>
      </c>
      <c r="D966" t="s">
        <v>2923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3342</v>
      </c>
      <c r="B967">
        <v>1</v>
      </c>
      <c r="C967" t="s">
        <v>3343</v>
      </c>
      <c r="D967" t="s">
        <v>2924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3342</v>
      </c>
      <c r="B968">
        <v>1</v>
      </c>
      <c r="C968" t="s">
        <v>3343</v>
      </c>
      <c r="D968" t="s">
        <v>2925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3342</v>
      </c>
      <c r="B969">
        <v>1</v>
      </c>
      <c r="C969" t="s">
        <v>3343</v>
      </c>
      <c r="D969" t="s">
        <v>2926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3342</v>
      </c>
      <c r="B970">
        <v>1</v>
      </c>
      <c r="C970" t="s">
        <v>3343</v>
      </c>
      <c r="D970" t="s">
        <v>3313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3342</v>
      </c>
      <c r="B971">
        <v>1</v>
      </c>
      <c r="C971" t="s">
        <v>3343</v>
      </c>
      <c r="D971" t="s">
        <v>2927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3342</v>
      </c>
      <c r="B972">
        <v>1</v>
      </c>
      <c r="C972" t="s">
        <v>3343</v>
      </c>
      <c r="D972" t="s">
        <v>2928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3342</v>
      </c>
      <c r="B973">
        <v>1</v>
      </c>
      <c r="C973" t="s">
        <v>3343</v>
      </c>
      <c r="D973" t="s">
        <v>2929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3342</v>
      </c>
      <c r="B974">
        <v>1</v>
      </c>
      <c r="C974" t="s">
        <v>3343</v>
      </c>
      <c r="D974" t="s">
        <v>2930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3342</v>
      </c>
      <c r="B975">
        <v>1</v>
      </c>
      <c r="C975" t="s">
        <v>3343</v>
      </c>
      <c r="D975" t="s">
        <v>2931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3342</v>
      </c>
      <c r="B976">
        <v>1</v>
      </c>
      <c r="C976" t="s">
        <v>3343</v>
      </c>
      <c r="D976" t="s">
        <v>2932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3342</v>
      </c>
      <c r="B977">
        <v>1</v>
      </c>
      <c r="C977" t="s">
        <v>3343</v>
      </c>
      <c r="D977" t="s">
        <v>2933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3342</v>
      </c>
      <c r="B978">
        <v>1</v>
      </c>
      <c r="C978" t="s">
        <v>3343</v>
      </c>
      <c r="D978" t="s">
        <v>2934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3342</v>
      </c>
      <c r="B979">
        <v>1</v>
      </c>
      <c r="C979" t="s">
        <v>3343</v>
      </c>
      <c r="D979" t="s">
        <v>2935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3342</v>
      </c>
      <c r="B980">
        <v>1</v>
      </c>
      <c r="C980" t="s">
        <v>3343</v>
      </c>
      <c r="D980" t="s">
        <v>2936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3342</v>
      </c>
      <c r="B981">
        <v>1</v>
      </c>
      <c r="C981" t="s">
        <v>3343</v>
      </c>
      <c r="D981" t="s">
        <v>38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3342</v>
      </c>
      <c r="B982">
        <v>1</v>
      </c>
      <c r="C982" t="s">
        <v>3343</v>
      </c>
      <c r="D982" t="s">
        <v>2937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3342</v>
      </c>
      <c r="B983">
        <v>1</v>
      </c>
      <c r="C983" t="s">
        <v>3343</v>
      </c>
      <c r="D983" t="s">
        <v>2938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3342</v>
      </c>
      <c r="B984">
        <v>1</v>
      </c>
      <c r="C984" t="s">
        <v>3343</v>
      </c>
      <c r="D984" t="s">
        <v>2939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3342</v>
      </c>
      <c r="B985">
        <v>1</v>
      </c>
      <c r="C985" t="s">
        <v>3343</v>
      </c>
      <c r="D985" t="s">
        <v>3314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3342</v>
      </c>
      <c r="B986">
        <v>1</v>
      </c>
      <c r="C986" t="s">
        <v>3343</v>
      </c>
      <c r="D986" t="s">
        <v>2940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3342</v>
      </c>
      <c r="B987">
        <v>1</v>
      </c>
      <c r="C987" t="s">
        <v>3343</v>
      </c>
      <c r="D987" t="s">
        <v>2941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3342</v>
      </c>
      <c r="B988">
        <v>1</v>
      </c>
      <c r="C988" t="s">
        <v>3343</v>
      </c>
      <c r="D988" t="s">
        <v>2942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3342</v>
      </c>
      <c r="B989">
        <v>1</v>
      </c>
      <c r="C989" t="s">
        <v>3343</v>
      </c>
      <c r="D989" t="s">
        <v>2943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3342</v>
      </c>
      <c r="B990">
        <v>1</v>
      </c>
      <c r="C990" t="s">
        <v>3343</v>
      </c>
      <c r="D990" t="s">
        <v>2944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3342</v>
      </c>
      <c r="B991">
        <v>1</v>
      </c>
      <c r="C991" t="s">
        <v>3343</v>
      </c>
      <c r="D991" t="s">
        <v>3315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3342</v>
      </c>
      <c r="B992">
        <v>1</v>
      </c>
      <c r="C992" t="s">
        <v>3343</v>
      </c>
      <c r="D992" t="s">
        <v>2946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3342</v>
      </c>
      <c r="B993">
        <v>1</v>
      </c>
      <c r="C993" t="s">
        <v>3343</v>
      </c>
      <c r="D993" t="s">
        <v>2947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3342</v>
      </c>
      <c r="B994">
        <v>1</v>
      </c>
      <c r="C994" t="s">
        <v>3343</v>
      </c>
      <c r="D994" t="s">
        <v>3316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3342</v>
      </c>
      <c r="B995">
        <v>1</v>
      </c>
      <c r="C995" t="s">
        <v>3343</v>
      </c>
      <c r="D995" t="s">
        <v>2948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3342</v>
      </c>
      <c r="B996">
        <v>1</v>
      </c>
      <c r="C996" t="s">
        <v>3343</v>
      </c>
      <c r="D996" t="s">
        <v>2949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3342</v>
      </c>
      <c r="B997">
        <v>1</v>
      </c>
      <c r="C997" t="s">
        <v>3343</v>
      </c>
      <c r="D997" t="s">
        <v>2950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3342</v>
      </c>
      <c r="B998">
        <v>1</v>
      </c>
      <c r="C998" t="s">
        <v>3343</v>
      </c>
      <c r="D998" t="s">
        <v>2951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3342</v>
      </c>
      <c r="B999">
        <v>1</v>
      </c>
      <c r="C999" t="s">
        <v>3343</v>
      </c>
      <c r="D999" t="s">
        <v>2952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3344</v>
      </c>
      <c r="B1000">
        <v>1</v>
      </c>
      <c r="C1000" t="s">
        <v>3345</v>
      </c>
      <c r="D1000" t="s">
        <v>2882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3344</v>
      </c>
      <c r="B1001">
        <v>1</v>
      </c>
      <c r="C1001" t="s">
        <v>3345</v>
      </c>
      <c r="D1001" t="s">
        <v>2897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3344</v>
      </c>
      <c r="B1002">
        <v>1</v>
      </c>
      <c r="C1002" t="s">
        <v>3345</v>
      </c>
      <c r="D1002" t="s">
        <v>2902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3344</v>
      </c>
      <c r="B1003">
        <v>1</v>
      </c>
      <c r="C1003" t="s">
        <v>3345</v>
      </c>
      <c r="D1003" t="s">
        <v>3311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3344</v>
      </c>
      <c r="B1004">
        <v>1</v>
      </c>
      <c r="C1004" t="s">
        <v>3345</v>
      </c>
      <c r="D1004" t="s">
        <v>2904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3344</v>
      </c>
      <c r="B1005">
        <v>1</v>
      </c>
      <c r="C1005" t="s">
        <v>3345</v>
      </c>
      <c r="D1005" t="s">
        <v>2905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3344</v>
      </c>
      <c r="B1006">
        <v>1</v>
      </c>
      <c r="C1006" t="s">
        <v>3345</v>
      </c>
      <c r="D1006" t="s">
        <v>2907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3344</v>
      </c>
      <c r="B1007">
        <v>1</v>
      </c>
      <c r="C1007" t="s">
        <v>3345</v>
      </c>
      <c r="D1007" t="s">
        <v>2908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3344</v>
      </c>
      <c r="B1008">
        <v>1</v>
      </c>
      <c r="C1008" t="s">
        <v>3345</v>
      </c>
      <c r="D1008" t="s">
        <v>2909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3344</v>
      </c>
      <c r="B1009">
        <v>1</v>
      </c>
      <c r="C1009" t="s">
        <v>3345</v>
      </c>
      <c r="D1009" t="s">
        <v>2910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3344</v>
      </c>
      <c r="B1010">
        <v>1</v>
      </c>
      <c r="C1010" t="s">
        <v>3345</v>
      </c>
      <c r="D1010" t="s">
        <v>2911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3344</v>
      </c>
      <c r="B1011">
        <v>1</v>
      </c>
      <c r="C1011" t="s">
        <v>3345</v>
      </c>
      <c r="D1011" t="s">
        <v>2912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3344</v>
      </c>
      <c r="B1012">
        <v>1</v>
      </c>
      <c r="C1012" t="s">
        <v>3345</v>
      </c>
      <c r="D1012" t="s">
        <v>3312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3344</v>
      </c>
      <c r="B1013">
        <v>1</v>
      </c>
      <c r="C1013" t="s">
        <v>3345</v>
      </c>
      <c r="D1013" t="s">
        <v>2913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3344</v>
      </c>
      <c r="B1014">
        <v>1</v>
      </c>
      <c r="C1014" t="s">
        <v>3345</v>
      </c>
      <c r="D1014" t="s">
        <v>2914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3344</v>
      </c>
      <c r="B1015">
        <v>1</v>
      </c>
      <c r="C1015" t="s">
        <v>3345</v>
      </c>
      <c r="D1015" t="s">
        <v>2915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3344</v>
      </c>
      <c r="B1016">
        <v>1</v>
      </c>
      <c r="C1016" t="s">
        <v>3345</v>
      </c>
      <c r="D1016" t="s">
        <v>2916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3344</v>
      </c>
      <c r="B1017">
        <v>1</v>
      </c>
      <c r="C1017" t="s">
        <v>3345</v>
      </c>
      <c r="D1017" t="s">
        <v>2917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3344</v>
      </c>
      <c r="B1018">
        <v>1</v>
      </c>
      <c r="C1018" t="s">
        <v>3345</v>
      </c>
      <c r="D1018" t="s">
        <v>2918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3344</v>
      </c>
      <c r="B1019">
        <v>1</v>
      </c>
      <c r="C1019" t="s">
        <v>3345</v>
      </c>
      <c r="D1019" t="s">
        <v>2919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3344</v>
      </c>
      <c r="B1020">
        <v>1</v>
      </c>
      <c r="C1020" t="s">
        <v>3345</v>
      </c>
      <c r="D1020" t="s">
        <v>2920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3344</v>
      </c>
      <c r="B1021">
        <v>1</v>
      </c>
      <c r="C1021" t="s">
        <v>3345</v>
      </c>
      <c r="D1021" t="s">
        <v>2921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3344</v>
      </c>
      <c r="B1022">
        <v>1</v>
      </c>
      <c r="C1022" t="s">
        <v>3345</v>
      </c>
      <c r="D1022" t="s">
        <v>2922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3344</v>
      </c>
      <c r="B1023">
        <v>1</v>
      </c>
      <c r="C1023" t="s">
        <v>3345</v>
      </c>
      <c r="D1023" t="s">
        <v>2923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3344</v>
      </c>
      <c r="B1024">
        <v>1</v>
      </c>
      <c r="C1024" t="s">
        <v>3345</v>
      </c>
      <c r="D1024" t="s">
        <v>2924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3344</v>
      </c>
      <c r="B1025">
        <v>1</v>
      </c>
      <c r="C1025" t="s">
        <v>3345</v>
      </c>
      <c r="D1025" t="s">
        <v>2925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3344</v>
      </c>
      <c r="B1026">
        <v>1</v>
      </c>
      <c r="C1026" t="s">
        <v>3345</v>
      </c>
      <c r="D1026" t="s">
        <v>2926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3344</v>
      </c>
      <c r="B1027">
        <v>1</v>
      </c>
      <c r="C1027" t="s">
        <v>3345</v>
      </c>
      <c r="D1027" t="s">
        <v>3313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3344</v>
      </c>
      <c r="B1028">
        <v>1</v>
      </c>
      <c r="C1028" t="s">
        <v>3345</v>
      </c>
      <c r="D1028" t="s">
        <v>2927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3344</v>
      </c>
      <c r="B1029">
        <v>1</v>
      </c>
      <c r="C1029" t="s">
        <v>3345</v>
      </c>
      <c r="D1029" t="s">
        <v>2928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3344</v>
      </c>
      <c r="B1030">
        <v>1</v>
      </c>
      <c r="C1030" t="s">
        <v>3345</v>
      </c>
      <c r="D1030" t="s">
        <v>2929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3344</v>
      </c>
      <c r="B1031">
        <v>1</v>
      </c>
      <c r="C1031" t="s">
        <v>3345</v>
      </c>
      <c r="D1031" t="s">
        <v>2930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3344</v>
      </c>
      <c r="B1032">
        <v>1</v>
      </c>
      <c r="C1032" t="s">
        <v>3345</v>
      </c>
      <c r="D1032" t="s">
        <v>2931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3344</v>
      </c>
      <c r="B1033">
        <v>1</v>
      </c>
      <c r="C1033" t="s">
        <v>3345</v>
      </c>
      <c r="D1033" t="s">
        <v>2932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3344</v>
      </c>
      <c r="B1034">
        <v>1</v>
      </c>
      <c r="C1034" t="s">
        <v>3345</v>
      </c>
      <c r="D1034" t="s">
        <v>2933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3344</v>
      </c>
      <c r="B1035">
        <v>1</v>
      </c>
      <c r="C1035" t="s">
        <v>3345</v>
      </c>
      <c r="D1035" t="s">
        <v>2934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3344</v>
      </c>
      <c r="B1036">
        <v>1</v>
      </c>
      <c r="C1036" t="s">
        <v>3345</v>
      </c>
      <c r="D1036" t="s">
        <v>2935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3344</v>
      </c>
      <c r="B1037">
        <v>1</v>
      </c>
      <c r="C1037" t="s">
        <v>3345</v>
      </c>
      <c r="D1037" t="s">
        <v>2936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3344</v>
      </c>
      <c r="B1038">
        <v>1</v>
      </c>
      <c r="C1038" t="s">
        <v>3345</v>
      </c>
      <c r="D1038" t="s">
        <v>38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3344</v>
      </c>
      <c r="B1039">
        <v>1</v>
      </c>
      <c r="C1039" t="s">
        <v>3345</v>
      </c>
      <c r="D1039" t="s">
        <v>2937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3344</v>
      </c>
      <c r="B1040">
        <v>1</v>
      </c>
      <c r="C1040" t="s">
        <v>3345</v>
      </c>
      <c r="D1040" t="s">
        <v>2938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3344</v>
      </c>
      <c r="B1041">
        <v>1</v>
      </c>
      <c r="C1041" t="s">
        <v>3345</v>
      </c>
      <c r="D1041" t="s">
        <v>2939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3344</v>
      </c>
      <c r="B1042">
        <v>1</v>
      </c>
      <c r="C1042" t="s">
        <v>3345</v>
      </c>
      <c r="D1042" t="s">
        <v>3314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3344</v>
      </c>
      <c r="B1043">
        <v>1</v>
      </c>
      <c r="C1043" t="s">
        <v>3345</v>
      </c>
      <c r="D1043" t="s">
        <v>2940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3344</v>
      </c>
      <c r="B1044">
        <v>1</v>
      </c>
      <c r="C1044" t="s">
        <v>3345</v>
      </c>
      <c r="D1044" t="s">
        <v>2941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3344</v>
      </c>
      <c r="B1045">
        <v>1</v>
      </c>
      <c r="C1045" t="s">
        <v>3345</v>
      </c>
      <c r="D1045" t="s">
        <v>2942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3344</v>
      </c>
      <c r="B1046">
        <v>1</v>
      </c>
      <c r="C1046" t="s">
        <v>3345</v>
      </c>
      <c r="D1046" t="s">
        <v>2943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3344</v>
      </c>
      <c r="B1047">
        <v>1</v>
      </c>
      <c r="C1047" t="s">
        <v>3345</v>
      </c>
      <c r="D1047" t="s">
        <v>2944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3344</v>
      </c>
      <c r="B1048">
        <v>1</v>
      </c>
      <c r="C1048" t="s">
        <v>3345</v>
      </c>
      <c r="D1048" t="s">
        <v>3315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3344</v>
      </c>
      <c r="B1049">
        <v>1</v>
      </c>
      <c r="C1049" t="s">
        <v>3345</v>
      </c>
      <c r="D1049" t="s">
        <v>2946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3344</v>
      </c>
      <c r="B1050">
        <v>1</v>
      </c>
      <c r="C1050" t="s">
        <v>3345</v>
      </c>
      <c r="D1050" t="s">
        <v>2947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3344</v>
      </c>
      <c r="B1051">
        <v>1</v>
      </c>
      <c r="C1051" t="s">
        <v>3345</v>
      </c>
      <c r="D1051" t="s">
        <v>3316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3344</v>
      </c>
      <c r="B1052">
        <v>1</v>
      </c>
      <c r="C1052" t="s">
        <v>3345</v>
      </c>
      <c r="D1052" t="s">
        <v>2948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3344</v>
      </c>
      <c r="B1053">
        <v>1</v>
      </c>
      <c r="C1053" t="s">
        <v>3345</v>
      </c>
      <c r="D1053" t="s">
        <v>2949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3344</v>
      </c>
      <c r="B1054">
        <v>1</v>
      </c>
      <c r="C1054" t="s">
        <v>3345</v>
      </c>
      <c r="D1054" t="s">
        <v>2950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3344</v>
      </c>
      <c r="B1055">
        <v>1</v>
      </c>
      <c r="C1055" t="s">
        <v>3345</v>
      </c>
      <c r="D1055" t="s">
        <v>2951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3344</v>
      </c>
      <c r="B1056">
        <v>1</v>
      </c>
      <c r="C1056" t="s">
        <v>3345</v>
      </c>
      <c r="D1056" t="s">
        <v>2952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3344</v>
      </c>
      <c r="B1057">
        <v>1</v>
      </c>
      <c r="C1057" t="s">
        <v>3345</v>
      </c>
      <c r="D1057" t="s">
        <v>3346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3347</v>
      </c>
      <c r="B1058">
        <v>1</v>
      </c>
      <c r="C1058" t="s">
        <v>3348</v>
      </c>
      <c r="D1058" t="s">
        <v>2882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3347</v>
      </c>
      <c r="B1059">
        <v>1</v>
      </c>
      <c r="C1059" t="s">
        <v>3348</v>
      </c>
      <c r="D1059" t="s">
        <v>2897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3347</v>
      </c>
      <c r="B1060">
        <v>1</v>
      </c>
      <c r="C1060" t="s">
        <v>3348</v>
      </c>
      <c r="D1060" t="s">
        <v>2902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3347</v>
      </c>
      <c r="B1061">
        <v>1</v>
      </c>
      <c r="C1061" t="s">
        <v>3348</v>
      </c>
      <c r="D1061" t="s">
        <v>3311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3347</v>
      </c>
      <c r="B1062">
        <v>1</v>
      </c>
      <c r="C1062" t="s">
        <v>3348</v>
      </c>
      <c r="D1062" t="s">
        <v>2904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3347</v>
      </c>
      <c r="B1063">
        <v>1</v>
      </c>
      <c r="C1063" t="s">
        <v>3348</v>
      </c>
      <c r="D1063" t="s">
        <v>2905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3347</v>
      </c>
      <c r="B1064">
        <v>1</v>
      </c>
      <c r="C1064" t="s">
        <v>3348</v>
      </c>
      <c r="D1064" t="s">
        <v>2907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3347</v>
      </c>
      <c r="B1065">
        <v>1</v>
      </c>
      <c r="C1065" t="s">
        <v>3348</v>
      </c>
      <c r="D1065" t="s">
        <v>2908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3347</v>
      </c>
      <c r="B1066">
        <v>1</v>
      </c>
      <c r="C1066" t="s">
        <v>3348</v>
      </c>
      <c r="D1066" t="s">
        <v>2909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3347</v>
      </c>
      <c r="B1067">
        <v>1</v>
      </c>
      <c r="C1067" t="s">
        <v>3348</v>
      </c>
      <c r="D1067" t="s">
        <v>2910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3347</v>
      </c>
      <c r="B1068">
        <v>1</v>
      </c>
      <c r="C1068" t="s">
        <v>3348</v>
      </c>
      <c r="D1068" t="s">
        <v>2911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3347</v>
      </c>
      <c r="B1069">
        <v>1</v>
      </c>
      <c r="C1069" t="s">
        <v>3348</v>
      </c>
      <c r="D1069" t="s">
        <v>2912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3347</v>
      </c>
      <c r="B1070">
        <v>1</v>
      </c>
      <c r="C1070" t="s">
        <v>3348</v>
      </c>
      <c r="D1070" t="s">
        <v>3312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3347</v>
      </c>
      <c r="B1071">
        <v>1</v>
      </c>
      <c r="C1071" t="s">
        <v>3348</v>
      </c>
      <c r="D1071" t="s">
        <v>2913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3347</v>
      </c>
      <c r="B1072">
        <v>1</v>
      </c>
      <c r="C1072" t="s">
        <v>3348</v>
      </c>
      <c r="D1072" t="s">
        <v>2914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3347</v>
      </c>
      <c r="B1073">
        <v>1</v>
      </c>
      <c r="C1073" t="s">
        <v>3348</v>
      </c>
      <c r="D1073" t="s">
        <v>2915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3347</v>
      </c>
      <c r="B1074">
        <v>1</v>
      </c>
      <c r="C1074" t="s">
        <v>3348</v>
      </c>
      <c r="D1074" t="s">
        <v>2916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3347</v>
      </c>
      <c r="B1075">
        <v>1</v>
      </c>
      <c r="C1075" t="s">
        <v>3348</v>
      </c>
      <c r="D1075" t="s">
        <v>2917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3347</v>
      </c>
      <c r="B1076">
        <v>1</v>
      </c>
      <c r="C1076" t="s">
        <v>3348</v>
      </c>
      <c r="D1076" t="s">
        <v>2918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3347</v>
      </c>
      <c r="B1077">
        <v>1</v>
      </c>
      <c r="C1077" t="s">
        <v>3348</v>
      </c>
      <c r="D1077" t="s">
        <v>2919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3347</v>
      </c>
      <c r="B1078">
        <v>1</v>
      </c>
      <c r="C1078" t="s">
        <v>3348</v>
      </c>
      <c r="D1078" t="s">
        <v>2920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3347</v>
      </c>
      <c r="B1079">
        <v>1</v>
      </c>
      <c r="C1079" t="s">
        <v>3348</v>
      </c>
      <c r="D1079" t="s">
        <v>2921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3347</v>
      </c>
      <c r="B1080">
        <v>1</v>
      </c>
      <c r="C1080" t="s">
        <v>3348</v>
      </c>
      <c r="D1080" t="s">
        <v>2922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3347</v>
      </c>
      <c r="B1081">
        <v>1</v>
      </c>
      <c r="C1081" t="s">
        <v>3348</v>
      </c>
      <c r="D1081" t="s">
        <v>2923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3347</v>
      </c>
      <c r="B1082">
        <v>1</v>
      </c>
      <c r="C1082" t="s">
        <v>3348</v>
      </c>
      <c r="D1082" t="s">
        <v>2924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3347</v>
      </c>
      <c r="B1083">
        <v>1</v>
      </c>
      <c r="C1083" t="s">
        <v>3348</v>
      </c>
      <c r="D1083" t="s">
        <v>2925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3347</v>
      </c>
      <c r="B1084">
        <v>1</v>
      </c>
      <c r="C1084" t="s">
        <v>3348</v>
      </c>
      <c r="D1084" t="s">
        <v>2926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3347</v>
      </c>
      <c r="B1085">
        <v>1</v>
      </c>
      <c r="C1085" t="s">
        <v>3348</v>
      </c>
      <c r="D1085" t="s">
        <v>3313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3347</v>
      </c>
      <c r="B1086">
        <v>1</v>
      </c>
      <c r="C1086" t="s">
        <v>3348</v>
      </c>
      <c r="D1086" t="s">
        <v>2927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3347</v>
      </c>
      <c r="B1087">
        <v>1</v>
      </c>
      <c r="C1087" t="s">
        <v>3348</v>
      </c>
      <c r="D1087" t="s">
        <v>2928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3347</v>
      </c>
      <c r="B1088">
        <v>1</v>
      </c>
      <c r="C1088" t="s">
        <v>3348</v>
      </c>
      <c r="D1088" t="s">
        <v>2929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3347</v>
      </c>
      <c r="B1089">
        <v>1</v>
      </c>
      <c r="C1089" t="s">
        <v>3348</v>
      </c>
      <c r="D1089" t="s">
        <v>2930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3347</v>
      </c>
      <c r="B1090">
        <v>1</v>
      </c>
      <c r="C1090" t="s">
        <v>3348</v>
      </c>
      <c r="D1090" t="s">
        <v>2931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3347</v>
      </c>
      <c r="B1091">
        <v>1</v>
      </c>
      <c r="C1091" t="s">
        <v>3348</v>
      </c>
      <c r="D1091" t="s">
        <v>2932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3347</v>
      </c>
      <c r="B1092">
        <v>1</v>
      </c>
      <c r="C1092" t="s">
        <v>3348</v>
      </c>
      <c r="D1092" t="s">
        <v>2933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3347</v>
      </c>
      <c r="B1093">
        <v>1</v>
      </c>
      <c r="C1093" t="s">
        <v>3348</v>
      </c>
      <c r="D1093" t="s">
        <v>2934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3347</v>
      </c>
      <c r="B1094">
        <v>1</v>
      </c>
      <c r="C1094" t="s">
        <v>3348</v>
      </c>
      <c r="D1094" t="s">
        <v>2935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3347</v>
      </c>
      <c r="B1095">
        <v>1</v>
      </c>
      <c r="C1095" t="s">
        <v>3348</v>
      </c>
      <c r="D1095" t="s">
        <v>2936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3347</v>
      </c>
      <c r="B1096">
        <v>1</v>
      </c>
      <c r="C1096" t="s">
        <v>3348</v>
      </c>
      <c r="D1096" t="s">
        <v>38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3347</v>
      </c>
      <c r="B1097">
        <v>1</v>
      </c>
      <c r="C1097" t="s">
        <v>3348</v>
      </c>
      <c r="D1097" t="s">
        <v>2937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3347</v>
      </c>
      <c r="B1098">
        <v>1</v>
      </c>
      <c r="C1098" t="s">
        <v>3348</v>
      </c>
      <c r="D1098" t="s">
        <v>2938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3347</v>
      </c>
      <c r="B1099">
        <v>1</v>
      </c>
      <c r="C1099" t="s">
        <v>3348</v>
      </c>
      <c r="D1099" t="s">
        <v>2939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3347</v>
      </c>
      <c r="B1100">
        <v>1</v>
      </c>
      <c r="C1100" t="s">
        <v>3348</v>
      </c>
      <c r="D1100" t="s">
        <v>3314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3347</v>
      </c>
      <c r="B1101">
        <v>1</v>
      </c>
      <c r="C1101" t="s">
        <v>3348</v>
      </c>
      <c r="D1101" t="s">
        <v>2940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3347</v>
      </c>
      <c r="B1102">
        <v>1</v>
      </c>
      <c r="C1102" t="s">
        <v>3348</v>
      </c>
      <c r="D1102" t="s">
        <v>2941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3347</v>
      </c>
      <c r="B1103">
        <v>1</v>
      </c>
      <c r="C1103" t="s">
        <v>3348</v>
      </c>
      <c r="D1103" t="s">
        <v>2942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3347</v>
      </c>
      <c r="B1104">
        <v>1</v>
      </c>
      <c r="C1104" t="s">
        <v>3348</v>
      </c>
      <c r="D1104" t="s">
        <v>2943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3347</v>
      </c>
      <c r="B1105">
        <v>1</v>
      </c>
      <c r="C1105" t="s">
        <v>3348</v>
      </c>
      <c r="D1105" t="s">
        <v>2944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3347</v>
      </c>
      <c r="B1106">
        <v>1</v>
      </c>
      <c r="C1106" t="s">
        <v>3348</v>
      </c>
      <c r="D1106" t="s">
        <v>3315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3347</v>
      </c>
      <c r="B1107">
        <v>1</v>
      </c>
      <c r="C1107" t="s">
        <v>3348</v>
      </c>
      <c r="D1107" t="s">
        <v>2946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3347</v>
      </c>
      <c r="B1108">
        <v>1</v>
      </c>
      <c r="C1108" t="s">
        <v>3348</v>
      </c>
      <c r="D1108" t="s">
        <v>2947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3347</v>
      </c>
      <c r="B1109">
        <v>1</v>
      </c>
      <c r="C1109" t="s">
        <v>3348</v>
      </c>
      <c r="D1109" t="s">
        <v>3316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3347</v>
      </c>
      <c r="B1110">
        <v>1</v>
      </c>
      <c r="C1110" t="s">
        <v>3348</v>
      </c>
      <c r="D1110" t="s">
        <v>2948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3347</v>
      </c>
      <c r="B1111">
        <v>1</v>
      </c>
      <c r="C1111" t="s">
        <v>3348</v>
      </c>
      <c r="D1111" t="s">
        <v>2949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3347</v>
      </c>
      <c r="B1112">
        <v>1</v>
      </c>
      <c r="C1112" t="s">
        <v>3348</v>
      </c>
      <c r="D1112" t="s">
        <v>2950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3347</v>
      </c>
      <c r="B1113">
        <v>1</v>
      </c>
      <c r="C1113" t="s">
        <v>3348</v>
      </c>
      <c r="D1113" t="s">
        <v>2951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3347</v>
      </c>
      <c r="B1114">
        <v>1</v>
      </c>
      <c r="C1114" t="s">
        <v>3348</v>
      </c>
      <c r="D1114" t="s">
        <v>2952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3349</v>
      </c>
      <c r="B1115">
        <v>1</v>
      </c>
      <c r="C1115" t="s">
        <v>3350</v>
      </c>
      <c r="D1115" t="s">
        <v>2882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3349</v>
      </c>
      <c r="B1116">
        <v>1</v>
      </c>
      <c r="C1116" t="s">
        <v>3350</v>
      </c>
      <c r="D1116" t="s">
        <v>2897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3349</v>
      </c>
      <c r="B1117">
        <v>1</v>
      </c>
      <c r="C1117" t="s">
        <v>3350</v>
      </c>
      <c r="D1117" t="s">
        <v>2902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3349</v>
      </c>
      <c r="B1118">
        <v>1</v>
      </c>
      <c r="C1118" t="s">
        <v>3350</v>
      </c>
      <c r="D1118" t="s">
        <v>3311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3349</v>
      </c>
      <c r="B1119">
        <v>1</v>
      </c>
      <c r="C1119" t="s">
        <v>3350</v>
      </c>
      <c r="D1119" t="s">
        <v>2904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3349</v>
      </c>
      <c r="B1120">
        <v>1</v>
      </c>
      <c r="C1120" t="s">
        <v>3350</v>
      </c>
      <c r="D1120" t="s">
        <v>2905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3349</v>
      </c>
      <c r="B1121">
        <v>1</v>
      </c>
      <c r="C1121" t="s">
        <v>3350</v>
      </c>
      <c r="D1121" t="s">
        <v>2907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3349</v>
      </c>
      <c r="B1122">
        <v>1</v>
      </c>
      <c r="C1122" t="s">
        <v>3350</v>
      </c>
      <c r="D1122" t="s">
        <v>2908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3349</v>
      </c>
      <c r="B1123">
        <v>1</v>
      </c>
      <c r="C1123" t="s">
        <v>3350</v>
      </c>
      <c r="D1123" t="s">
        <v>2909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3349</v>
      </c>
      <c r="B1124">
        <v>1</v>
      </c>
      <c r="C1124" t="s">
        <v>3350</v>
      </c>
      <c r="D1124" t="s">
        <v>2910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3349</v>
      </c>
      <c r="B1125">
        <v>1</v>
      </c>
      <c r="C1125" t="s">
        <v>3350</v>
      </c>
      <c r="D1125" t="s">
        <v>2911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3349</v>
      </c>
      <c r="B1126">
        <v>1</v>
      </c>
      <c r="C1126" t="s">
        <v>3350</v>
      </c>
      <c r="D1126" t="s">
        <v>2912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3349</v>
      </c>
      <c r="B1127">
        <v>1</v>
      </c>
      <c r="C1127" t="s">
        <v>3350</v>
      </c>
      <c r="D1127" t="s">
        <v>3312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3349</v>
      </c>
      <c r="B1128">
        <v>1</v>
      </c>
      <c r="C1128" t="s">
        <v>3350</v>
      </c>
      <c r="D1128" t="s">
        <v>2913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3349</v>
      </c>
      <c r="B1129">
        <v>1</v>
      </c>
      <c r="C1129" t="s">
        <v>3350</v>
      </c>
      <c r="D1129" t="s">
        <v>2914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3349</v>
      </c>
      <c r="B1130">
        <v>1</v>
      </c>
      <c r="C1130" t="s">
        <v>3350</v>
      </c>
      <c r="D1130" t="s">
        <v>2915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3349</v>
      </c>
      <c r="B1131">
        <v>1</v>
      </c>
      <c r="C1131" t="s">
        <v>3350</v>
      </c>
      <c r="D1131" t="s">
        <v>2916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3349</v>
      </c>
      <c r="B1132">
        <v>1</v>
      </c>
      <c r="C1132" t="s">
        <v>3350</v>
      </c>
      <c r="D1132" t="s">
        <v>2917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3349</v>
      </c>
      <c r="B1133">
        <v>1</v>
      </c>
      <c r="C1133" t="s">
        <v>3350</v>
      </c>
      <c r="D1133" t="s">
        <v>2918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3349</v>
      </c>
      <c r="B1134">
        <v>1</v>
      </c>
      <c r="C1134" t="s">
        <v>3350</v>
      </c>
      <c r="D1134" t="s">
        <v>2919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3349</v>
      </c>
      <c r="B1135">
        <v>1</v>
      </c>
      <c r="C1135" t="s">
        <v>3350</v>
      </c>
      <c r="D1135" t="s">
        <v>2920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3349</v>
      </c>
      <c r="B1136">
        <v>1</v>
      </c>
      <c r="C1136" t="s">
        <v>3350</v>
      </c>
      <c r="D1136" t="s">
        <v>2921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3349</v>
      </c>
      <c r="B1137">
        <v>1</v>
      </c>
      <c r="C1137" t="s">
        <v>3350</v>
      </c>
      <c r="D1137" t="s">
        <v>2922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3349</v>
      </c>
      <c r="B1138">
        <v>1</v>
      </c>
      <c r="C1138" t="s">
        <v>3350</v>
      </c>
      <c r="D1138" t="s">
        <v>2923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3349</v>
      </c>
      <c r="B1139">
        <v>1</v>
      </c>
      <c r="C1139" t="s">
        <v>3350</v>
      </c>
      <c r="D1139" t="s">
        <v>2924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3349</v>
      </c>
      <c r="B1140">
        <v>1</v>
      </c>
      <c r="C1140" t="s">
        <v>3350</v>
      </c>
      <c r="D1140" t="s">
        <v>2925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3349</v>
      </c>
      <c r="B1141">
        <v>1</v>
      </c>
      <c r="C1141" t="s">
        <v>3350</v>
      </c>
      <c r="D1141" t="s">
        <v>2926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3349</v>
      </c>
      <c r="B1142">
        <v>1</v>
      </c>
      <c r="C1142" t="s">
        <v>3350</v>
      </c>
      <c r="D1142" t="s">
        <v>3313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3349</v>
      </c>
      <c r="B1143">
        <v>1</v>
      </c>
      <c r="C1143" t="s">
        <v>3350</v>
      </c>
      <c r="D1143" t="s">
        <v>2927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3349</v>
      </c>
      <c r="B1144">
        <v>1</v>
      </c>
      <c r="C1144" t="s">
        <v>3350</v>
      </c>
      <c r="D1144" t="s">
        <v>2928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3349</v>
      </c>
      <c r="B1145">
        <v>1</v>
      </c>
      <c r="C1145" t="s">
        <v>3350</v>
      </c>
      <c r="D1145" t="s">
        <v>2929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3349</v>
      </c>
      <c r="B1146">
        <v>1</v>
      </c>
      <c r="C1146" t="s">
        <v>3350</v>
      </c>
      <c r="D1146" t="s">
        <v>2930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3349</v>
      </c>
      <c r="B1147">
        <v>1</v>
      </c>
      <c r="C1147" t="s">
        <v>3350</v>
      </c>
      <c r="D1147" t="s">
        <v>2931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3349</v>
      </c>
      <c r="B1148">
        <v>1</v>
      </c>
      <c r="C1148" t="s">
        <v>3350</v>
      </c>
      <c r="D1148" t="s">
        <v>2932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3349</v>
      </c>
      <c r="B1149">
        <v>1</v>
      </c>
      <c r="C1149" t="s">
        <v>3350</v>
      </c>
      <c r="D1149" t="s">
        <v>2933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3349</v>
      </c>
      <c r="B1150">
        <v>1</v>
      </c>
      <c r="C1150" t="s">
        <v>3350</v>
      </c>
      <c r="D1150" t="s">
        <v>2934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3349</v>
      </c>
      <c r="B1151">
        <v>1</v>
      </c>
      <c r="C1151" t="s">
        <v>3350</v>
      </c>
      <c r="D1151" t="s">
        <v>2935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3349</v>
      </c>
      <c r="B1152">
        <v>1</v>
      </c>
      <c r="C1152" t="s">
        <v>3350</v>
      </c>
      <c r="D1152" t="s">
        <v>2936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3349</v>
      </c>
      <c r="B1153">
        <v>1</v>
      </c>
      <c r="C1153" t="s">
        <v>3350</v>
      </c>
      <c r="D1153" t="s">
        <v>38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3349</v>
      </c>
      <c r="B1154">
        <v>1</v>
      </c>
      <c r="C1154" t="s">
        <v>3350</v>
      </c>
      <c r="D1154" t="s">
        <v>2937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3349</v>
      </c>
      <c r="B1155">
        <v>1</v>
      </c>
      <c r="C1155" t="s">
        <v>3350</v>
      </c>
      <c r="D1155" t="s">
        <v>2938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3349</v>
      </c>
      <c r="B1156">
        <v>1</v>
      </c>
      <c r="C1156" t="s">
        <v>3350</v>
      </c>
      <c r="D1156" t="s">
        <v>2939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3349</v>
      </c>
      <c r="B1157">
        <v>1</v>
      </c>
      <c r="C1157" t="s">
        <v>3350</v>
      </c>
      <c r="D1157" t="s">
        <v>3314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3349</v>
      </c>
      <c r="B1158">
        <v>1</v>
      </c>
      <c r="C1158" t="s">
        <v>3350</v>
      </c>
      <c r="D1158" t="s">
        <v>2940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3349</v>
      </c>
      <c r="B1159">
        <v>1</v>
      </c>
      <c r="C1159" t="s">
        <v>3350</v>
      </c>
      <c r="D1159" t="s">
        <v>2941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3349</v>
      </c>
      <c r="B1160">
        <v>1</v>
      </c>
      <c r="C1160" t="s">
        <v>3350</v>
      </c>
      <c r="D1160" t="s">
        <v>2942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3349</v>
      </c>
      <c r="B1161">
        <v>1</v>
      </c>
      <c r="C1161" t="s">
        <v>3350</v>
      </c>
      <c r="D1161" t="s">
        <v>2943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3349</v>
      </c>
      <c r="B1162">
        <v>1</v>
      </c>
      <c r="C1162" t="s">
        <v>3350</v>
      </c>
      <c r="D1162" t="s">
        <v>2944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3349</v>
      </c>
      <c r="B1163">
        <v>1</v>
      </c>
      <c r="C1163" t="s">
        <v>3350</v>
      </c>
      <c r="D1163" t="s">
        <v>3315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3349</v>
      </c>
      <c r="B1164">
        <v>1</v>
      </c>
      <c r="C1164" t="s">
        <v>3350</v>
      </c>
      <c r="D1164" t="s">
        <v>2946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3349</v>
      </c>
      <c r="B1165">
        <v>1</v>
      </c>
      <c r="C1165" t="s">
        <v>3350</v>
      </c>
      <c r="D1165" t="s">
        <v>2947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3349</v>
      </c>
      <c r="B1166">
        <v>1</v>
      </c>
      <c r="C1166" t="s">
        <v>3350</v>
      </c>
      <c r="D1166" t="s">
        <v>3316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3349</v>
      </c>
      <c r="B1167">
        <v>1</v>
      </c>
      <c r="C1167" t="s">
        <v>3350</v>
      </c>
      <c r="D1167" t="s">
        <v>2948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3349</v>
      </c>
      <c r="B1168">
        <v>1</v>
      </c>
      <c r="C1168" t="s">
        <v>3350</v>
      </c>
      <c r="D1168" t="s">
        <v>2949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3349</v>
      </c>
      <c r="B1169">
        <v>1</v>
      </c>
      <c r="C1169" t="s">
        <v>3350</v>
      </c>
      <c r="D1169" t="s">
        <v>2950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3349</v>
      </c>
      <c r="B1170">
        <v>1</v>
      </c>
      <c r="C1170" t="s">
        <v>3350</v>
      </c>
      <c r="D1170" t="s">
        <v>2951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3349</v>
      </c>
      <c r="B1171">
        <v>1</v>
      </c>
      <c r="C1171" t="s">
        <v>3350</v>
      </c>
      <c r="D1171" t="s">
        <v>2952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3351</v>
      </c>
      <c r="B1172">
        <v>1</v>
      </c>
      <c r="C1172" t="s">
        <v>3352</v>
      </c>
      <c r="D1172" t="s">
        <v>2882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3351</v>
      </c>
      <c r="B1173">
        <v>1</v>
      </c>
      <c r="C1173" t="s">
        <v>3352</v>
      </c>
      <c r="D1173" t="s">
        <v>2897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3351</v>
      </c>
      <c r="B1174">
        <v>1</v>
      </c>
      <c r="C1174" t="s">
        <v>3352</v>
      </c>
      <c r="D1174" t="s">
        <v>2902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3351</v>
      </c>
      <c r="B1175">
        <v>1</v>
      </c>
      <c r="C1175" t="s">
        <v>3352</v>
      </c>
      <c r="D1175" t="s">
        <v>3311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3351</v>
      </c>
      <c r="B1176">
        <v>1</v>
      </c>
      <c r="C1176" t="s">
        <v>3352</v>
      </c>
      <c r="D1176" t="s">
        <v>2904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3351</v>
      </c>
      <c r="B1177">
        <v>1</v>
      </c>
      <c r="C1177" t="s">
        <v>3352</v>
      </c>
      <c r="D1177" t="s">
        <v>2905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3351</v>
      </c>
      <c r="B1178">
        <v>1</v>
      </c>
      <c r="C1178" t="s">
        <v>3352</v>
      </c>
      <c r="D1178" t="s">
        <v>2907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3351</v>
      </c>
      <c r="B1179">
        <v>1</v>
      </c>
      <c r="C1179" t="s">
        <v>3352</v>
      </c>
      <c r="D1179" t="s">
        <v>2908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3351</v>
      </c>
      <c r="B1180">
        <v>1</v>
      </c>
      <c r="C1180" t="s">
        <v>3352</v>
      </c>
      <c r="D1180" t="s">
        <v>2909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3351</v>
      </c>
      <c r="B1181">
        <v>1</v>
      </c>
      <c r="C1181" t="s">
        <v>3352</v>
      </c>
      <c r="D1181" t="s">
        <v>2910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3351</v>
      </c>
      <c r="B1182">
        <v>1</v>
      </c>
      <c r="C1182" t="s">
        <v>3352</v>
      </c>
      <c r="D1182" t="s">
        <v>2911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3351</v>
      </c>
      <c r="B1183">
        <v>1</v>
      </c>
      <c r="C1183" t="s">
        <v>3352</v>
      </c>
      <c r="D1183" t="s">
        <v>2912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3351</v>
      </c>
      <c r="B1184">
        <v>1</v>
      </c>
      <c r="C1184" t="s">
        <v>3352</v>
      </c>
      <c r="D1184" t="s">
        <v>3312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3351</v>
      </c>
      <c r="B1185">
        <v>1</v>
      </c>
      <c r="C1185" t="s">
        <v>3352</v>
      </c>
      <c r="D1185" t="s">
        <v>2913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3351</v>
      </c>
      <c r="B1186">
        <v>1</v>
      </c>
      <c r="C1186" t="s">
        <v>3352</v>
      </c>
      <c r="D1186" t="s">
        <v>2914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3351</v>
      </c>
      <c r="B1187">
        <v>1</v>
      </c>
      <c r="C1187" t="s">
        <v>3352</v>
      </c>
      <c r="D1187" t="s">
        <v>2915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3351</v>
      </c>
      <c r="B1188">
        <v>1</v>
      </c>
      <c r="C1188" t="s">
        <v>3352</v>
      </c>
      <c r="D1188" t="s">
        <v>2916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3351</v>
      </c>
      <c r="B1189">
        <v>1</v>
      </c>
      <c r="C1189" t="s">
        <v>3352</v>
      </c>
      <c r="D1189" t="s">
        <v>2917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3351</v>
      </c>
      <c r="B1190">
        <v>1</v>
      </c>
      <c r="C1190" t="s">
        <v>3352</v>
      </c>
      <c r="D1190" t="s">
        <v>2918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3351</v>
      </c>
      <c r="B1191">
        <v>1</v>
      </c>
      <c r="C1191" t="s">
        <v>3352</v>
      </c>
      <c r="D1191" t="s">
        <v>2919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3351</v>
      </c>
      <c r="B1192">
        <v>1</v>
      </c>
      <c r="C1192" t="s">
        <v>3352</v>
      </c>
      <c r="D1192" t="s">
        <v>2920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3351</v>
      </c>
      <c r="B1193">
        <v>1</v>
      </c>
      <c r="C1193" t="s">
        <v>3352</v>
      </c>
      <c r="D1193" t="s">
        <v>2921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3351</v>
      </c>
      <c r="B1194">
        <v>1</v>
      </c>
      <c r="C1194" t="s">
        <v>3352</v>
      </c>
      <c r="D1194" t="s">
        <v>2922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3351</v>
      </c>
      <c r="B1195">
        <v>1</v>
      </c>
      <c r="C1195" t="s">
        <v>3352</v>
      </c>
      <c r="D1195" t="s">
        <v>2923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3351</v>
      </c>
      <c r="B1196">
        <v>1</v>
      </c>
      <c r="C1196" t="s">
        <v>3352</v>
      </c>
      <c r="D1196" t="s">
        <v>2924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3351</v>
      </c>
      <c r="B1197">
        <v>1</v>
      </c>
      <c r="C1197" t="s">
        <v>3352</v>
      </c>
      <c r="D1197" t="s">
        <v>2925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3351</v>
      </c>
      <c r="B1198">
        <v>1</v>
      </c>
      <c r="C1198" t="s">
        <v>3352</v>
      </c>
      <c r="D1198" t="s">
        <v>2926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3351</v>
      </c>
      <c r="B1199">
        <v>1</v>
      </c>
      <c r="C1199" t="s">
        <v>3352</v>
      </c>
      <c r="D1199" t="s">
        <v>3313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3351</v>
      </c>
      <c r="B1200">
        <v>1</v>
      </c>
      <c r="C1200" t="s">
        <v>3352</v>
      </c>
      <c r="D1200" t="s">
        <v>2927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3351</v>
      </c>
      <c r="B1201">
        <v>1</v>
      </c>
      <c r="C1201" t="s">
        <v>3352</v>
      </c>
      <c r="D1201" t="s">
        <v>2928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3351</v>
      </c>
      <c r="B1202">
        <v>1</v>
      </c>
      <c r="C1202" t="s">
        <v>3352</v>
      </c>
      <c r="D1202" t="s">
        <v>2929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3351</v>
      </c>
      <c r="B1203">
        <v>1</v>
      </c>
      <c r="C1203" t="s">
        <v>3352</v>
      </c>
      <c r="D1203" t="s">
        <v>2930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3351</v>
      </c>
      <c r="B1204">
        <v>1</v>
      </c>
      <c r="C1204" t="s">
        <v>3352</v>
      </c>
      <c r="D1204" t="s">
        <v>2931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3351</v>
      </c>
      <c r="B1205">
        <v>1</v>
      </c>
      <c r="C1205" t="s">
        <v>3352</v>
      </c>
      <c r="D1205" t="s">
        <v>2932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3351</v>
      </c>
      <c r="B1206">
        <v>1</v>
      </c>
      <c r="C1206" t="s">
        <v>3352</v>
      </c>
      <c r="D1206" t="s">
        <v>2933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3351</v>
      </c>
      <c r="B1207">
        <v>1</v>
      </c>
      <c r="C1207" t="s">
        <v>3352</v>
      </c>
      <c r="D1207" t="s">
        <v>2934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3351</v>
      </c>
      <c r="B1208">
        <v>1</v>
      </c>
      <c r="C1208" t="s">
        <v>3352</v>
      </c>
      <c r="D1208" t="s">
        <v>2935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3351</v>
      </c>
      <c r="B1209">
        <v>1</v>
      </c>
      <c r="C1209" t="s">
        <v>3352</v>
      </c>
      <c r="D1209" t="s">
        <v>2936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3351</v>
      </c>
      <c r="B1210">
        <v>1</v>
      </c>
      <c r="C1210" t="s">
        <v>3352</v>
      </c>
      <c r="D1210" t="s">
        <v>38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3351</v>
      </c>
      <c r="B1211">
        <v>1</v>
      </c>
      <c r="C1211" t="s">
        <v>3352</v>
      </c>
      <c r="D1211" t="s">
        <v>2937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3351</v>
      </c>
      <c r="B1212">
        <v>1</v>
      </c>
      <c r="C1212" t="s">
        <v>3352</v>
      </c>
      <c r="D1212" t="s">
        <v>2938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3351</v>
      </c>
      <c r="B1213">
        <v>1</v>
      </c>
      <c r="C1213" t="s">
        <v>3352</v>
      </c>
      <c r="D1213" t="s">
        <v>2939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3351</v>
      </c>
      <c r="B1214">
        <v>1</v>
      </c>
      <c r="C1214" t="s">
        <v>3352</v>
      </c>
      <c r="D1214" t="s">
        <v>3314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3351</v>
      </c>
      <c r="B1215">
        <v>1</v>
      </c>
      <c r="C1215" t="s">
        <v>3352</v>
      </c>
      <c r="D1215" t="s">
        <v>2940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3351</v>
      </c>
      <c r="B1216">
        <v>1</v>
      </c>
      <c r="C1216" t="s">
        <v>3352</v>
      </c>
      <c r="D1216" t="s">
        <v>2941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3351</v>
      </c>
      <c r="B1217">
        <v>1</v>
      </c>
      <c r="C1217" t="s">
        <v>3352</v>
      </c>
      <c r="D1217" t="s">
        <v>2942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3351</v>
      </c>
      <c r="B1218">
        <v>1</v>
      </c>
      <c r="C1218" t="s">
        <v>3352</v>
      </c>
      <c r="D1218" t="s">
        <v>2943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3351</v>
      </c>
      <c r="B1219">
        <v>1</v>
      </c>
      <c r="C1219" t="s">
        <v>3352</v>
      </c>
      <c r="D1219" t="s">
        <v>2944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3351</v>
      </c>
      <c r="B1220">
        <v>1</v>
      </c>
      <c r="C1220" t="s">
        <v>3352</v>
      </c>
      <c r="D1220" t="s">
        <v>3315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3351</v>
      </c>
      <c r="B1221">
        <v>1</v>
      </c>
      <c r="C1221" t="s">
        <v>3352</v>
      </c>
      <c r="D1221" t="s">
        <v>2946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3351</v>
      </c>
      <c r="B1222">
        <v>1</v>
      </c>
      <c r="C1222" t="s">
        <v>3352</v>
      </c>
      <c r="D1222" t="s">
        <v>2947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3351</v>
      </c>
      <c r="B1223">
        <v>1</v>
      </c>
      <c r="C1223" t="s">
        <v>3352</v>
      </c>
      <c r="D1223" t="s">
        <v>3316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3351</v>
      </c>
      <c r="B1224">
        <v>1</v>
      </c>
      <c r="C1224" t="s">
        <v>3352</v>
      </c>
      <c r="D1224" t="s">
        <v>2948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3351</v>
      </c>
      <c r="B1225">
        <v>1</v>
      </c>
      <c r="C1225" t="s">
        <v>3352</v>
      </c>
      <c r="D1225" t="s">
        <v>2949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3351</v>
      </c>
      <c r="B1226">
        <v>1</v>
      </c>
      <c r="C1226" t="s">
        <v>3352</v>
      </c>
      <c r="D1226" t="s">
        <v>2950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3351</v>
      </c>
      <c r="B1227">
        <v>1</v>
      </c>
      <c r="C1227" t="s">
        <v>3352</v>
      </c>
      <c r="D1227" t="s">
        <v>2951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3351</v>
      </c>
      <c r="B1228">
        <v>1</v>
      </c>
      <c r="C1228" t="s">
        <v>3352</v>
      </c>
      <c r="D1228" t="s">
        <v>2952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3353</v>
      </c>
      <c r="B1229">
        <v>1</v>
      </c>
      <c r="C1229" t="s">
        <v>3354</v>
      </c>
      <c r="D1229" t="s">
        <v>2882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3353</v>
      </c>
      <c r="B1230">
        <v>1</v>
      </c>
      <c r="C1230" t="s">
        <v>3354</v>
      </c>
      <c r="D1230" t="s">
        <v>2897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3353</v>
      </c>
      <c r="B1231">
        <v>1</v>
      </c>
      <c r="C1231" t="s">
        <v>3354</v>
      </c>
      <c r="D1231" t="s">
        <v>2902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3353</v>
      </c>
      <c r="B1232">
        <v>1</v>
      </c>
      <c r="C1232" t="s">
        <v>3354</v>
      </c>
      <c r="D1232" t="s">
        <v>3311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3353</v>
      </c>
      <c r="B1233">
        <v>1</v>
      </c>
      <c r="C1233" t="s">
        <v>3354</v>
      </c>
      <c r="D1233" t="s">
        <v>2904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3353</v>
      </c>
      <c r="B1234">
        <v>1</v>
      </c>
      <c r="C1234" t="s">
        <v>3354</v>
      </c>
      <c r="D1234" t="s">
        <v>2905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3353</v>
      </c>
      <c r="B1235">
        <v>1</v>
      </c>
      <c r="C1235" t="s">
        <v>3354</v>
      </c>
      <c r="D1235" t="s">
        <v>2907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3353</v>
      </c>
      <c r="B1236">
        <v>1</v>
      </c>
      <c r="C1236" t="s">
        <v>3354</v>
      </c>
      <c r="D1236" t="s">
        <v>2908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3353</v>
      </c>
      <c r="B1237">
        <v>1</v>
      </c>
      <c r="C1237" t="s">
        <v>3354</v>
      </c>
      <c r="D1237" t="s">
        <v>2909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3353</v>
      </c>
      <c r="B1238">
        <v>1</v>
      </c>
      <c r="C1238" t="s">
        <v>3354</v>
      </c>
      <c r="D1238" t="s">
        <v>2910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3353</v>
      </c>
      <c r="B1239">
        <v>1</v>
      </c>
      <c r="C1239" t="s">
        <v>3354</v>
      </c>
      <c r="D1239" t="s">
        <v>2911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3353</v>
      </c>
      <c r="B1240">
        <v>1</v>
      </c>
      <c r="C1240" t="s">
        <v>3354</v>
      </c>
      <c r="D1240" t="s">
        <v>3355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3353</v>
      </c>
      <c r="B1241">
        <v>1</v>
      </c>
      <c r="C1241" t="s">
        <v>3354</v>
      </c>
      <c r="D1241" t="s">
        <v>2912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3353</v>
      </c>
      <c r="B1242">
        <v>1</v>
      </c>
      <c r="C1242" t="s">
        <v>3354</v>
      </c>
      <c r="D1242" t="s">
        <v>3312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3353</v>
      </c>
      <c r="B1243">
        <v>1</v>
      </c>
      <c r="C1243" t="s">
        <v>3354</v>
      </c>
      <c r="D1243" t="s">
        <v>2913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3353</v>
      </c>
      <c r="B1244">
        <v>1</v>
      </c>
      <c r="C1244" t="s">
        <v>3354</v>
      </c>
      <c r="D1244" t="s">
        <v>2914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3353</v>
      </c>
      <c r="B1245">
        <v>1</v>
      </c>
      <c r="C1245" t="s">
        <v>3354</v>
      </c>
      <c r="D1245" t="s">
        <v>2915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3353</v>
      </c>
      <c r="B1246">
        <v>1</v>
      </c>
      <c r="C1246" t="s">
        <v>3354</v>
      </c>
      <c r="D1246" t="s">
        <v>2916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3353</v>
      </c>
      <c r="B1247">
        <v>1</v>
      </c>
      <c r="C1247" t="s">
        <v>3354</v>
      </c>
      <c r="D1247" t="s">
        <v>2917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3353</v>
      </c>
      <c r="B1248">
        <v>1</v>
      </c>
      <c r="C1248" t="s">
        <v>3354</v>
      </c>
      <c r="D1248" t="s">
        <v>2918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3353</v>
      </c>
      <c r="B1249">
        <v>1</v>
      </c>
      <c r="C1249" t="s">
        <v>3354</v>
      </c>
      <c r="D1249" t="s">
        <v>2919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3353</v>
      </c>
      <c r="B1250">
        <v>1</v>
      </c>
      <c r="C1250" t="s">
        <v>3354</v>
      </c>
      <c r="D1250" t="s">
        <v>2920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3353</v>
      </c>
      <c r="B1251">
        <v>1</v>
      </c>
      <c r="C1251" t="s">
        <v>3354</v>
      </c>
      <c r="D1251" t="s">
        <v>2921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3353</v>
      </c>
      <c r="B1252">
        <v>1</v>
      </c>
      <c r="C1252" t="s">
        <v>3354</v>
      </c>
      <c r="D1252" t="s">
        <v>2922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3353</v>
      </c>
      <c r="B1253">
        <v>1</v>
      </c>
      <c r="C1253" t="s">
        <v>3354</v>
      </c>
      <c r="D1253" t="s">
        <v>2923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3353</v>
      </c>
      <c r="B1254">
        <v>1</v>
      </c>
      <c r="C1254" t="s">
        <v>3354</v>
      </c>
      <c r="D1254" t="s">
        <v>3356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3353</v>
      </c>
      <c r="B1255">
        <v>1</v>
      </c>
      <c r="C1255" t="s">
        <v>3354</v>
      </c>
      <c r="D1255" t="s">
        <v>2924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3353</v>
      </c>
      <c r="B1256">
        <v>1</v>
      </c>
      <c r="C1256" t="s">
        <v>3354</v>
      </c>
      <c r="D1256" t="s">
        <v>2925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3353</v>
      </c>
      <c r="B1257">
        <v>1</v>
      </c>
      <c r="C1257" t="s">
        <v>3354</v>
      </c>
      <c r="D1257" t="s">
        <v>2926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3353</v>
      </c>
      <c r="B1258">
        <v>1</v>
      </c>
      <c r="C1258" t="s">
        <v>3354</v>
      </c>
      <c r="D1258" t="s">
        <v>3313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3353</v>
      </c>
      <c r="B1259">
        <v>1</v>
      </c>
      <c r="C1259" t="s">
        <v>3354</v>
      </c>
      <c r="D1259" t="s">
        <v>2927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3353</v>
      </c>
      <c r="B1260">
        <v>1</v>
      </c>
      <c r="C1260" t="s">
        <v>3354</v>
      </c>
      <c r="D1260" t="s">
        <v>2928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3353</v>
      </c>
      <c r="B1261">
        <v>1</v>
      </c>
      <c r="C1261" t="s">
        <v>3354</v>
      </c>
      <c r="D1261" t="s">
        <v>2929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3353</v>
      </c>
      <c r="B1262">
        <v>1</v>
      </c>
      <c r="C1262" t="s">
        <v>3354</v>
      </c>
      <c r="D1262" t="s">
        <v>2930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3353</v>
      </c>
      <c r="B1263">
        <v>1</v>
      </c>
      <c r="C1263" t="s">
        <v>3354</v>
      </c>
      <c r="D1263" t="s">
        <v>2931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3353</v>
      </c>
      <c r="B1264">
        <v>1</v>
      </c>
      <c r="C1264" t="s">
        <v>3354</v>
      </c>
      <c r="D1264" t="s">
        <v>2932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3353</v>
      </c>
      <c r="B1265">
        <v>1</v>
      </c>
      <c r="C1265" t="s">
        <v>3354</v>
      </c>
      <c r="D1265" t="s">
        <v>2933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3353</v>
      </c>
      <c r="B1266">
        <v>1</v>
      </c>
      <c r="C1266" t="s">
        <v>3354</v>
      </c>
      <c r="D1266" t="s">
        <v>2934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3353</v>
      </c>
      <c r="B1267">
        <v>1</v>
      </c>
      <c r="C1267" t="s">
        <v>3354</v>
      </c>
      <c r="D1267" t="s">
        <v>2935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3353</v>
      </c>
      <c r="B1268">
        <v>1</v>
      </c>
      <c r="C1268" t="s">
        <v>3354</v>
      </c>
      <c r="D1268" t="s">
        <v>2936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3353</v>
      </c>
      <c r="B1269">
        <v>1</v>
      </c>
      <c r="C1269" t="s">
        <v>3354</v>
      </c>
      <c r="D1269" t="s">
        <v>38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3353</v>
      </c>
      <c r="B1270">
        <v>1</v>
      </c>
      <c r="C1270" t="s">
        <v>3354</v>
      </c>
      <c r="D1270" t="s">
        <v>2937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3353</v>
      </c>
      <c r="B1271">
        <v>1</v>
      </c>
      <c r="C1271" t="s">
        <v>3354</v>
      </c>
      <c r="D1271" t="s">
        <v>2938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3353</v>
      </c>
      <c r="B1272">
        <v>1</v>
      </c>
      <c r="C1272" t="s">
        <v>3354</v>
      </c>
      <c r="D1272" t="s">
        <v>2939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3353</v>
      </c>
      <c r="B1273">
        <v>1</v>
      </c>
      <c r="C1273" t="s">
        <v>3354</v>
      </c>
      <c r="D1273" t="s">
        <v>3314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3353</v>
      </c>
      <c r="B1274">
        <v>1</v>
      </c>
      <c r="C1274" t="s">
        <v>3354</v>
      </c>
      <c r="D1274" t="s">
        <v>3357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3353</v>
      </c>
      <c r="B1275">
        <v>1</v>
      </c>
      <c r="C1275" t="s">
        <v>3354</v>
      </c>
      <c r="D1275" t="s">
        <v>2940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3353</v>
      </c>
      <c r="B1276">
        <v>1</v>
      </c>
      <c r="C1276" t="s">
        <v>3354</v>
      </c>
      <c r="D1276" t="s">
        <v>2941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3353</v>
      </c>
      <c r="B1277">
        <v>1</v>
      </c>
      <c r="C1277" t="s">
        <v>3354</v>
      </c>
      <c r="D1277" t="s">
        <v>2942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3353</v>
      </c>
      <c r="B1278">
        <v>1</v>
      </c>
      <c r="C1278" t="s">
        <v>3354</v>
      </c>
      <c r="D1278" t="s">
        <v>2943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3353</v>
      </c>
      <c r="B1279">
        <v>1</v>
      </c>
      <c r="C1279" t="s">
        <v>3354</v>
      </c>
      <c r="D1279" t="s">
        <v>2944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3353</v>
      </c>
      <c r="B1280">
        <v>1</v>
      </c>
      <c r="C1280" t="s">
        <v>3354</v>
      </c>
      <c r="D1280" t="s">
        <v>2946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3353</v>
      </c>
      <c r="B1281">
        <v>1</v>
      </c>
      <c r="C1281" t="s">
        <v>3354</v>
      </c>
      <c r="D1281" t="s">
        <v>2947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3353</v>
      </c>
      <c r="B1282">
        <v>1</v>
      </c>
      <c r="C1282" t="s">
        <v>3354</v>
      </c>
      <c r="D1282" t="s">
        <v>3316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3353</v>
      </c>
      <c r="B1283">
        <v>1</v>
      </c>
      <c r="C1283" t="s">
        <v>3354</v>
      </c>
      <c r="D1283" t="s">
        <v>2948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3353</v>
      </c>
      <c r="B1284">
        <v>1</v>
      </c>
      <c r="C1284" t="s">
        <v>3354</v>
      </c>
      <c r="D1284" t="s">
        <v>2949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3353</v>
      </c>
      <c r="B1285">
        <v>1</v>
      </c>
      <c r="C1285" t="s">
        <v>3354</v>
      </c>
      <c r="D1285" t="s">
        <v>2950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3353</v>
      </c>
      <c r="B1286">
        <v>1</v>
      </c>
      <c r="C1286" t="s">
        <v>3354</v>
      </c>
      <c r="D1286" t="s">
        <v>2951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3353</v>
      </c>
      <c r="B1287">
        <v>1</v>
      </c>
      <c r="C1287" t="s">
        <v>3354</v>
      </c>
      <c r="D1287" t="s">
        <v>2952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3358</v>
      </c>
      <c r="B1288">
        <v>1</v>
      </c>
      <c r="C1288" t="s">
        <v>3359</v>
      </c>
      <c r="D1288" t="s">
        <v>2882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3358</v>
      </c>
      <c r="B1289">
        <v>1</v>
      </c>
      <c r="C1289" t="s">
        <v>3359</v>
      </c>
      <c r="D1289" t="s">
        <v>2897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3358</v>
      </c>
      <c r="B1290">
        <v>1</v>
      </c>
      <c r="C1290" t="s">
        <v>3359</v>
      </c>
      <c r="D1290" t="s">
        <v>2902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3358</v>
      </c>
      <c r="B1291">
        <v>1</v>
      </c>
      <c r="C1291" t="s">
        <v>3359</v>
      </c>
      <c r="D1291" t="s">
        <v>3311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3358</v>
      </c>
      <c r="B1292">
        <v>1</v>
      </c>
      <c r="C1292" t="s">
        <v>3359</v>
      </c>
      <c r="D1292" t="s">
        <v>2904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3358</v>
      </c>
      <c r="B1293">
        <v>1</v>
      </c>
      <c r="C1293" t="s">
        <v>3359</v>
      </c>
      <c r="D1293" t="s">
        <v>2905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3358</v>
      </c>
      <c r="B1294">
        <v>1</v>
      </c>
      <c r="C1294" t="s">
        <v>3359</v>
      </c>
      <c r="D1294" t="s">
        <v>2907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3358</v>
      </c>
      <c r="B1295">
        <v>1</v>
      </c>
      <c r="C1295" t="s">
        <v>3359</v>
      </c>
      <c r="D1295" t="s">
        <v>2908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3358</v>
      </c>
      <c r="B1296">
        <v>1</v>
      </c>
      <c r="C1296" t="s">
        <v>3359</v>
      </c>
      <c r="D1296" t="s">
        <v>2909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3358</v>
      </c>
      <c r="B1297">
        <v>1</v>
      </c>
      <c r="C1297" t="s">
        <v>3359</v>
      </c>
      <c r="D1297" t="s">
        <v>2910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3358</v>
      </c>
      <c r="B1298">
        <v>1</v>
      </c>
      <c r="C1298" t="s">
        <v>3359</v>
      </c>
      <c r="D1298" t="s">
        <v>2911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3358</v>
      </c>
      <c r="B1299">
        <v>1</v>
      </c>
      <c r="C1299" t="s">
        <v>3359</v>
      </c>
      <c r="D1299" t="s">
        <v>2912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3358</v>
      </c>
      <c r="B1300">
        <v>1</v>
      </c>
      <c r="C1300" t="s">
        <v>3359</v>
      </c>
      <c r="D1300" t="s">
        <v>3312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3358</v>
      </c>
      <c r="B1301">
        <v>1</v>
      </c>
      <c r="C1301" t="s">
        <v>3359</v>
      </c>
      <c r="D1301" t="s">
        <v>2913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3358</v>
      </c>
      <c r="B1302">
        <v>1</v>
      </c>
      <c r="C1302" t="s">
        <v>3359</v>
      </c>
      <c r="D1302" t="s">
        <v>2914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3358</v>
      </c>
      <c r="B1303">
        <v>1</v>
      </c>
      <c r="C1303" t="s">
        <v>3359</v>
      </c>
      <c r="D1303" t="s">
        <v>2915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3358</v>
      </c>
      <c r="B1304">
        <v>1</v>
      </c>
      <c r="C1304" t="s">
        <v>3359</v>
      </c>
      <c r="D1304" t="s">
        <v>2916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3358</v>
      </c>
      <c r="B1305">
        <v>1</v>
      </c>
      <c r="C1305" t="s">
        <v>3359</v>
      </c>
      <c r="D1305" t="s">
        <v>2917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3358</v>
      </c>
      <c r="B1306">
        <v>1</v>
      </c>
      <c r="C1306" t="s">
        <v>3359</v>
      </c>
      <c r="D1306" t="s">
        <v>2918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3358</v>
      </c>
      <c r="B1307">
        <v>1</v>
      </c>
      <c r="C1307" t="s">
        <v>3359</v>
      </c>
      <c r="D1307" t="s">
        <v>2919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3358</v>
      </c>
      <c r="B1308">
        <v>1</v>
      </c>
      <c r="C1308" t="s">
        <v>3359</v>
      </c>
      <c r="D1308" t="s">
        <v>2920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3358</v>
      </c>
      <c r="B1309">
        <v>1</v>
      </c>
      <c r="C1309" t="s">
        <v>3359</v>
      </c>
      <c r="D1309" t="s">
        <v>2921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3358</v>
      </c>
      <c r="B1310">
        <v>1</v>
      </c>
      <c r="C1310" t="s">
        <v>3359</v>
      </c>
      <c r="D1310" t="s">
        <v>2922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3358</v>
      </c>
      <c r="B1311">
        <v>1</v>
      </c>
      <c r="C1311" t="s">
        <v>3359</v>
      </c>
      <c r="D1311" t="s">
        <v>2923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3358</v>
      </c>
      <c r="B1312">
        <v>1</v>
      </c>
      <c r="C1312" t="s">
        <v>3359</v>
      </c>
      <c r="D1312" t="s">
        <v>2924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3358</v>
      </c>
      <c r="B1313">
        <v>1</v>
      </c>
      <c r="C1313" t="s">
        <v>3359</v>
      </c>
      <c r="D1313" t="s">
        <v>2925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3358</v>
      </c>
      <c r="B1314">
        <v>1</v>
      </c>
      <c r="C1314" t="s">
        <v>3359</v>
      </c>
      <c r="D1314" t="s">
        <v>2926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3358</v>
      </c>
      <c r="B1315">
        <v>1</v>
      </c>
      <c r="C1315" t="s">
        <v>3359</v>
      </c>
      <c r="D1315" t="s">
        <v>3313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3358</v>
      </c>
      <c r="B1316">
        <v>1</v>
      </c>
      <c r="C1316" t="s">
        <v>3359</v>
      </c>
      <c r="D1316" t="s">
        <v>2927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3358</v>
      </c>
      <c r="B1317">
        <v>1</v>
      </c>
      <c r="C1317" t="s">
        <v>3359</v>
      </c>
      <c r="D1317" t="s">
        <v>2928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3358</v>
      </c>
      <c r="B1318">
        <v>1</v>
      </c>
      <c r="C1318" t="s">
        <v>3359</v>
      </c>
      <c r="D1318" t="s">
        <v>2929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3358</v>
      </c>
      <c r="B1319">
        <v>1</v>
      </c>
      <c r="C1319" t="s">
        <v>3359</v>
      </c>
      <c r="D1319" t="s">
        <v>2930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3358</v>
      </c>
      <c r="B1320">
        <v>1</v>
      </c>
      <c r="C1320" t="s">
        <v>3359</v>
      </c>
      <c r="D1320" t="s">
        <v>2931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3358</v>
      </c>
      <c r="B1321">
        <v>1</v>
      </c>
      <c r="C1321" t="s">
        <v>3359</v>
      </c>
      <c r="D1321" t="s">
        <v>2932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3358</v>
      </c>
      <c r="B1322">
        <v>1</v>
      </c>
      <c r="C1322" t="s">
        <v>3359</v>
      </c>
      <c r="D1322" t="s">
        <v>2933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3358</v>
      </c>
      <c r="B1323">
        <v>1</v>
      </c>
      <c r="C1323" t="s">
        <v>3359</v>
      </c>
      <c r="D1323" t="s">
        <v>2934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3358</v>
      </c>
      <c r="B1324">
        <v>1</v>
      </c>
      <c r="C1324" t="s">
        <v>3359</v>
      </c>
      <c r="D1324" t="s">
        <v>2935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3358</v>
      </c>
      <c r="B1325">
        <v>1</v>
      </c>
      <c r="C1325" t="s">
        <v>3359</v>
      </c>
      <c r="D1325" t="s">
        <v>2936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3358</v>
      </c>
      <c r="B1326">
        <v>1</v>
      </c>
      <c r="C1326" t="s">
        <v>3359</v>
      </c>
      <c r="D1326" t="s">
        <v>38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3358</v>
      </c>
      <c r="B1327">
        <v>1</v>
      </c>
      <c r="C1327" t="s">
        <v>3359</v>
      </c>
      <c r="D1327" t="s">
        <v>2937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3358</v>
      </c>
      <c r="B1328">
        <v>1</v>
      </c>
      <c r="C1328" t="s">
        <v>3359</v>
      </c>
      <c r="D1328" t="s">
        <v>2938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3358</v>
      </c>
      <c r="B1329">
        <v>1</v>
      </c>
      <c r="C1329" t="s">
        <v>3359</v>
      </c>
      <c r="D1329" t="s">
        <v>2939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3358</v>
      </c>
      <c r="B1330">
        <v>1</v>
      </c>
      <c r="C1330" t="s">
        <v>3359</v>
      </c>
      <c r="D1330" t="s">
        <v>3314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3358</v>
      </c>
      <c r="B1331">
        <v>1</v>
      </c>
      <c r="C1331" t="s">
        <v>3359</v>
      </c>
      <c r="D1331" t="s">
        <v>2940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3358</v>
      </c>
      <c r="B1332">
        <v>1</v>
      </c>
      <c r="C1332" t="s">
        <v>3359</v>
      </c>
      <c r="D1332" t="s">
        <v>2941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3358</v>
      </c>
      <c r="B1333">
        <v>1</v>
      </c>
      <c r="C1333" t="s">
        <v>3359</v>
      </c>
      <c r="D1333" t="s">
        <v>2942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3358</v>
      </c>
      <c r="B1334">
        <v>1</v>
      </c>
      <c r="C1334" t="s">
        <v>3359</v>
      </c>
      <c r="D1334" t="s">
        <v>2943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3358</v>
      </c>
      <c r="B1335">
        <v>1</v>
      </c>
      <c r="C1335" t="s">
        <v>3359</v>
      </c>
      <c r="D1335" t="s">
        <v>2944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3358</v>
      </c>
      <c r="B1336">
        <v>1</v>
      </c>
      <c r="C1336" t="s">
        <v>3359</v>
      </c>
      <c r="D1336" t="s">
        <v>3315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3358</v>
      </c>
      <c r="B1337">
        <v>1</v>
      </c>
      <c r="C1337" t="s">
        <v>3359</v>
      </c>
      <c r="D1337" t="s">
        <v>2946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3358</v>
      </c>
      <c r="B1338">
        <v>1</v>
      </c>
      <c r="C1338" t="s">
        <v>3359</v>
      </c>
      <c r="D1338" t="s">
        <v>2947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3358</v>
      </c>
      <c r="B1339">
        <v>1</v>
      </c>
      <c r="C1339" t="s">
        <v>3359</v>
      </c>
      <c r="D1339" t="s">
        <v>3316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3358</v>
      </c>
      <c r="B1340">
        <v>1</v>
      </c>
      <c r="C1340" t="s">
        <v>3359</v>
      </c>
      <c r="D1340" t="s">
        <v>2948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3358</v>
      </c>
      <c r="B1341">
        <v>1</v>
      </c>
      <c r="C1341" t="s">
        <v>3359</v>
      </c>
      <c r="D1341" t="s">
        <v>2949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3358</v>
      </c>
      <c r="B1342">
        <v>1</v>
      </c>
      <c r="C1342" t="s">
        <v>3359</v>
      </c>
      <c r="D1342" t="s">
        <v>2950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3358</v>
      </c>
      <c r="B1343">
        <v>1</v>
      </c>
      <c r="C1343" t="s">
        <v>3359</v>
      </c>
      <c r="D1343" t="s">
        <v>2951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3358</v>
      </c>
      <c r="B1344">
        <v>1</v>
      </c>
      <c r="C1344" t="s">
        <v>3359</v>
      </c>
      <c r="D1344" t="s">
        <v>2952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3360</v>
      </c>
      <c r="B1345">
        <v>1</v>
      </c>
      <c r="C1345" t="s">
        <v>3361</v>
      </c>
      <c r="D1345" t="s">
        <v>2882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3360</v>
      </c>
      <c r="B1346">
        <v>1</v>
      </c>
      <c r="C1346" t="s">
        <v>3361</v>
      </c>
      <c r="D1346" t="s">
        <v>2897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3360</v>
      </c>
      <c r="B1347">
        <v>1</v>
      </c>
      <c r="C1347" t="s">
        <v>3361</v>
      </c>
      <c r="D1347" t="s">
        <v>2902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3360</v>
      </c>
      <c r="B1348">
        <v>1</v>
      </c>
      <c r="C1348" t="s">
        <v>3361</v>
      </c>
      <c r="D1348" t="s">
        <v>3311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3360</v>
      </c>
      <c r="B1349">
        <v>1</v>
      </c>
      <c r="C1349" t="s">
        <v>3361</v>
      </c>
      <c r="D1349" t="s">
        <v>2904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3360</v>
      </c>
      <c r="B1350">
        <v>1</v>
      </c>
      <c r="C1350" t="s">
        <v>3361</v>
      </c>
      <c r="D1350" t="s">
        <v>2905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3360</v>
      </c>
      <c r="B1351">
        <v>1</v>
      </c>
      <c r="C1351" t="s">
        <v>3361</v>
      </c>
      <c r="D1351" t="s">
        <v>2907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3360</v>
      </c>
      <c r="B1352">
        <v>1</v>
      </c>
      <c r="C1352" t="s">
        <v>3361</v>
      </c>
      <c r="D1352" t="s">
        <v>2908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3360</v>
      </c>
      <c r="B1353">
        <v>1</v>
      </c>
      <c r="C1353" t="s">
        <v>3361</v>
      </c>
      <c r="D1353" t="s">
        <v>2909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3360</v>
      </c>
      <c r="B1354">
        <v>1</v>
      </c>
      <c r="C1354" t="s">
        <v>3361</v>
      </c>
      <c r="D1354" t="s">
        <v>2910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3360</v>
      </c>
      <c r="B1355">
        <v>1</v>
      </c>
      <c r="C1355" t="s">
        <v>3361</v>
      </c>
      <c r="D1355" t="s">
        <v>2911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3360</v>
      </c>
      <c r="B1356">
        <v>1</v>
      </c>
      <c r="C1356" t="s">
        <v>3361</v>
      </c>
      <c r="D1356" t="s">
        <v>2912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3360</v>
      </c>
      <c r="B1357">
        <v>1</v>
      </c>
      <c r="C1357" t="s">
        <v>3361</v>
      </c>
      <c r="D1357" t="s">
        <v>3312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3360</v>
      </c>
      <c r="B1358">
        <v>1</v>
      </c>
      <c r="C1358" t="s">
        <v>3361</v>
      </c>
      <c r="D1358" t="s">
        <v>2913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3360</v>
      </c>
      <c r="B1359">
        <v>1</v>
      </c>
      <c r="C1359" t="s">
        <v>3361</v>
      </c>
      <c r="D1359" t="s">
        <v>2914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3360</v>
      </c>
      <c r="B1360">
        <v>1</v>
      </c>
      <c r="C1360" t="s">
        <v>3361</v>
      </c>
      <c r="D1360" t="s">
        <v>2915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3360</v>
      </c>
      <c r="B1361">
        <v>1</v>
      </c>
      <c r="C1361" t="s">
        <v>3361</v>
      </c>
      <c r="D1361" t="s">
        <v>2916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3360</v>
      </c>
      <c r="B1362">
        <v>1</v>
      </c>
      <c r="C1362" t="s">
        <v>3361</v>
      </c>
      <c r="D1362" t="s">
        <v>2917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3360</v>
      </c>
      <c r="B1363">
        <v>1</v>
      </c>
      <c r="C1363" t="s">
        <v>3361</v>
      </c>
      <c r="D1363" t="s">
        <v>2918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3360</v>
      </c>
      <c r="B1364">
        <v>1</v>
      </c>
      <c r="C1364" t="s">
        <v>3361</v>
      </c>
      <c r="D1364" t="s">
        <v>2919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3360</v>
      </c>
      <c r="B1365">
        <v>1</v>
      </c>
      <c r="C1365" t="s">
        <v>3361</v>
      </c>
      <c r="D1365" t="s">
        <v>2920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3360</v>
      </c>
      <c r="B1366">
        <v>1</v>
      </c>
      <c r="C1366" t="s">
        <v>3361</v>
      </c>
      <c r="D1366" t="s">
        <v>2921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3360</v>
      </c>
      <c r="B1367">
        <v>1</v>
      </c>
      <c r="C1367" t="s">
        <v>3361</v>
      </c>
      <c r="D1367" t="s">
        <v>2922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3360</v>
      </c>
      <c r="B1368">
        <v>1</v>
      </c>
      <c r="C1368" t="s">
        <v>3361</v>
      </c>
      <c r="D1368" t="s">
        <v>2923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3360</v>
      </c>
      <c r="B1369">
        <v>1</v>
      </c>
      <c r="C1369" t="s">
        <v>3361</v>
      </c>
      <c r="D1369" t="s">
        <v>2924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3360</v>
      </c>
      <c r="B1370">
        <v>1</v>
      </c>
      <c r="C1370" t="s">
        <v>3361</v>
      </c>
      <c r="D1370" t="s">
        <v>2925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3360</v>
      </c>
      <c r="B1371">
        <v>1</v>
      </c>
      <c r="C1371" t="s">
        <v>3361</v>
      </c>
      <c r="D1371" t="s">
        <v>2926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3360</v>
      </c>
      <c r="B1372">
        <v>1</v>
      </c>
      <c r="C1372" t="s">
        <v>3361</v>
      </c>
      <c r="D1372" t="s">
        <v>3313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3360</v>
      </c>
      <c r="B1373">
        <v>1</v>
      </c>
      <c r="C1373" t="s">
        <v>3361</v>
      </c>
      <c r="D1373" t="s">
        <v>2927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3360</v>
      </c>
      <c r="B1374">
        <v>1</v>
      </c>
      <c r="C1374" t="s">
        <v>3361</v>
      </c>
      <c r="D1374" t="s">
        <v>2928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3360</v>
      </c>
      <c r="B1375">
        <v>1</v>
      </c>
      <c r="C1375" t="s">
        <v>3361</v>
      </c>
      <c r="D1375" t="s">
        <v>2929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3360</v>
      </c>
      <c r="B1376">
        <v>1</v>
      </c>
      <c r="C1376" t="s">
        <v>3361</v>
      </c>
      <c r="D1376" t="s">
        <v>2930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3360</v>
      </c>
      <c r="B1377">
        <v>1</v>
      </c>
      <c r="C1377" t="s">
        <v>3361</v>
      </c>
      <c r="D1377" t="s">
        <v>2931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3360</v>
      </c>
      <c r="B1378">
        <v>1</v>
      </c>
      <c r="C1378" t="s">
        <v>3361</v>
      </c>
      <c r="D1378" t="s">
        <v>2932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3360</v>
      </c>
      <c r="B1379">
        <v>1</v>
      </c>
      <c r="C1379" t="s">
        <v>3361</v>
      </c>
      <c r="D1379" t="s">
        <v>2933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3360</v>
      </c>
      <c r="B1380">
        <v>1</v>
      </c>
      <c r="C1380" t="s">
        <v>3361</v>
      </c>
      <c r="D1380" t="s">
        <v>2934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3360</v>
      </c>
      <c r="B1381">
        <v>1</v>
      </c>
      <c r="C1381" t="s">
        <v>3361</v>
      </c>
      <c r="D1381" t="s">
        <v>2935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3360</v>
      </c>
      <c r="B1382">
        <v>1</v>
      </c>
      <c r="C1382" t="s">
        <v>3361</v>
      </c>
      <c r="D1382" t="s">
        <v>2936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3360</v>
      </c>
      <c r="B1383">
        <v>1</v>
      </c>
      <c r="C1383" t="s">
        <v>3361</v>
      </c>
      <c r="D1383" t="s">
        <v>38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3360</v>
      </c>
      <c r="B1384">
        <v>1</v>
      </c>
      <c r="C1384" t="s">
        <v>3361</v>
      </c>
      <c r="D1384" t="s">
        <v>2937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3360</v>
      </c>
      <c r="B1385">
        <v>1</v>
      </c>
      <c r="C1385" t="s">
        <v>3361</v>
      </c>
      <c r="D1385" t="s">
        <v>2938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3360</v>
      </c>
      <c r="B1386">
        <v>1</v>
      </c>
      <c r="C1386" t="s">
        <v>3361</v>
      </c>
      <c r="D1386" t="s">
        <v>2939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3360</v>
      </c>
      <c r="B1387">
        <v>1</v>
      </c>
      <c r="C1387" t="s">
        <v>3361</v>
      </c>
      <c r="D1387" t="s">
        <v>3314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3360</v>
      </c>
      <c r="B1388">
        <v>1</v>
      </c>
      <c r="C1388" t="s">
        <v>3361</v>
      </c>
      <c r="D1388" t="s">
        <v>2940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3360</v>
      </c>
      <c r="B1389">
        <v>1</v>
      </c>
      <c r="C1389" t="s">
        <v>3361</v>
      </c>
      <c r="D1389" t="s">
        <v>2941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3360</v>
      </c>
      <c r="B1390">
        <v>1</v>
      </c>
      <c r="C1390" t="s">
        <v>3361</v>
      </c>
      <c r="D1390" t="s">
        <v>2942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3360</v>
      </c>
      <c r="B1391">
        <v>1</v>
      </c>
      <c r="C1391" t="s">
        <v>3361</v>
      </c>
      <c r="D1391" t="s">
        <v>2943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3360</v>
      </c>
      <c r="B1392">
        <v>1</v>
      </c>
      <c r="C1392" t="s">
        <v>3361</v>
      </c>
      <c r="D1392" t="s">
        <v>2944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3360</v>
      </c>
      <c r="B1393">
        <v>1</v>
      </c>
      <c r="C1393" t="s">
        <v>3361</v>
      </c>
      <c r="D1393" t="s">
        <v>3315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3360</v>
      </c>
      <c r="B1394">
        <v>1</v>
      </c>
      <c r="C1394" t="s">
        <v>3361</v>
      </c>
      <c r="D1394" t="s">
        <v>2946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3360</v>
      </c>
      <c r="B1395">
        <v>1</v>
      </c>
      <c r="C1395" t="s">
        <v>3361</v>
      </c>
      <c r="D1395" t="s">
        <v>2947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3360</v>
      </c>
      <c r="B1396">
        <v>1</v>
      </c>
      <c r="C1396" t="s">
        <v>3361</v>
      </c>
      <c r="D1396" t="s">
        <v>3316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3360</v>
      </c>
      <c r="B1397">
        <v>1</v>
      </c>
      <c r="C1397" t="s">
        <v>3361</v>
      </c>
      <c r="D1397" t="s">
        <v>2948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3360</v>
      </c>
      <c r="B1398">
        <v>1</v>
      </c>
      <c r="C1398" t="s">
        <v>3361</v>
      </c>
      <c r="D1398" t="s">
        <v>2949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3360</v>
      </c>
      <c r="B1399">
        <v>1</v>
      </c>
      <c r="C1399" t="s">
        <v>3361</v>
      </c>
      <c r="D1399" t="s">
        <v>2950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3360</v>
      </c>
      <c r="B1400">
        <v>1</v>
      </c>
      <c r="C1400" t="s">
        <v>3361</v>
      </c>
      <c r="D1400" t="s">
        <v>2951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3360</v>
      </c>
      <c r="B1401">
        <v>1</v>
      </c>
      <c r="C1401" t="s">
        <v>3361</v>
      </c>
      <c r="D1401" t="s">
        <v>2952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3362</v>
      </c>
      <c r="B1402">
        <v>1</v>
      </c>
      <c r="C1402" t="s">
        <v>3363</v>
      </c>
      <c r="D1402" t="s">
        <v>2882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3362</v>
      </c>
      <c r="B1403">
        <v>1</v>
      </c>
      <c r="C1403" t="s">
        <v>3363</v>
      </c>
      <c r="D1403" t="s">
        <v>2897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3362</v>
      </c>
      <c r="B1404">
        <v>1</v>
      </c>
      <c r="C1404" t="s">
        <v>3363</v>
      </c>
      <c r="D1404" t="s">
        <v>2902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3362</v>
      </c>
      <c r="B1405">
        <v>1</v>
      </c>
      <c r="C1405" t="s">
        <v>3363</v>
      </c>
      <c r="D1405" t="s">
        <v>3311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3362</v>
      </c>
      <c r="B1406">
        <v>1</v>
      </c>
      <c r="C1406" t="s">
        <v>3363</v>
      </c>
      <c r="D1406" t="s">
        <v>2904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3362</v>
      </c>
      <c r="B1407">
        <v>1</v>
      </c>
      <c r="C1407" t="s">
        <v>3363</v>
      </c>
      <c r="D1407" t="s">
        <v>2905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3362</v>
      </c>
      <c r="B1408">
        <v>1</v>
      </c>
      <c r="C1408" t="s">
        <v>3363</v>
      </c>
      <c r="D1408" t="s">
        <v>2907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3362</v>
      </c>
      <c r="B1409">
        <v>1</v>
      </c>
      <c r="C1409" t="s">
        <v>3363</v>
      </c>
      <c r="D1409" t="s">
        <v>2908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3362</v>
      </c>
      <c r="B1410">
        <v>1</v>
      </c>
      <c r="C1410" t="s">
        <v>3363</v>
      </c>
      <c r="D1410" t="s">
        <v>2909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3362</v>
      </c>
      <c r="B1411">
        <v>1</v>
      </c>
      <c r="C1411" t="s">
        <v>3363</v>
      </c>
      <c r="D1411" t="s">
        <v>2910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3362</v>
      </c>
      <c r="B1412">
        <v>1</v>
      </c>
      <c r="C1412" t="s">
        <v>3363</v>
      </c>
      <c r="D1412" t="s">
        <v>2911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3362</v>
      </c>
      <c r="B1413">
        <v>1</v>
      </c>
      <c r="C1413" t="s">
        <v>3363</v>
      </c>
      <c r="D1413" t="s">
        <v>2912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3362</v>
      </c>
      <c r="B1414">
        <v>1</v>
      </c>
      <c r="C1414" t="s">
        <v>3363</v>
      </c>
      <c r="D1414" t="s">
        <v>3312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3362</v>
      </c>
      <c r="B1415">
        <v>1</v>
      </c>
      <c r="C1415" t="s">
        <v>3363</v>
      </c>
      <c r="D1415" t="s">
        <v>2913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3362</v>
      </c>
      <c r="B1416">
        <v>1</v>
      </c>
      <c r="C1416" t="s">
        <v>3363</v>
      </c>
      <c r="D1416" t="s">
        <v>2914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3362</v>
      </c>
      <c r="B1417">
        <v>1</v>
      </c>
      <c r="C1417" t="s">
        <v>3363</v>
      </c>
      <c r="D1417" t="s">
        <v>2915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3362</v>
      </c>
      <c r="B1418">
        <v>1</v>
      </c>
      <c r="C1418" t="s">
        <v>3363</v>
      </c>
      <c r="D1418" t="s">
        <v>2916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3362</v>
      </c>
      <c r="B1419">
        <v>1</v>
      </c>
      <c r="C1419" t="s">
        <v>3363</v>
      </c>
      <c r="D1419" t="s">
        <v>2917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3362</v>
      </c>
      <c r="B1420">
        <v>1</v>
      </c>
      <c r="C1420" t="s">
        <v>3363</v>
      </c>
      <c r="D1420" t="s">
        <v>2918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3362</v>
      </c>
      <c r="B1421">
        <v>1</v>
      </c>
      <c r="C1421" t="s">
        <v>3363</v>
      </c>
      <c r="D1421" t="s">
        <v>2919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3362</v>
      </c>
      <c r="B1422">
        <v>1</v>
      </c>
      <c r="C1422" t="s">
        <v>3363</v>
      </c>
      <c r="D1422" t="s">
        <v>2920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3362</v>
      </c>
      <c r="B1423">
        <v>1</v>
      </c>
      <c r="C1423" t="s">
        <v>3363</v>
      </c>
      <c r="D1423" t="s">
        <v>2921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3362</v>
      </c>
      <c r="B1424">
        <v>1</v>
      </c>
      <c r="C1424" t="s">
        <v>3363</v>
      </c>
      <c r="D1424" t="s">
        <v>2922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3362</v>
      </c>
      <c r="B1425">
        <v>1</v>
      </c>
      <c r="C1425" t="s">
        <v>3363</v>
      </c>
      <c r="D1425" t="s">
        <v>2923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3362</v>
      </c>
      <c r="B1426">
        <v>1</v>
      </c>
      <c r="C1426" t="s">
        <v>3363</v>
      </c>
      <c r="D1426" t="s">
        <v>2924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3362</v>
      </c>
      <c r="B1427">
        <v>1</v>
      </c>
      <c r="C1427" t="s">
        <v>3363</v>
      </c>
      <c r="D1427" t="s">
        <v>2925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3362</v>
      </c>
      <c r="B1428">
        <v>1</v>
      </c>
      <c r="C1428" t="s">
        <v>3363</v>
      </c>
      <c r="D1428" t="s">
        <v>2926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3362</v>
      </c>
      <c r="B1429">
        <v>1</v>
      </c>
      <c r="C1429" t="s">
        <v>3363</v>
      </c>
      <c r="D1429" t="s">
        <v>3313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3362</v>
      </c>
      <c r="B1430">
        <v>1</v>
      </c>
      <c r="C1430" t="s">
        <v>3363</v>
      </c>
      <c r="D1430" t="s">
        <v>2927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3362</v>
      </c>
      <c r="B1431">
        <v>1</v>
      </c>
      <c r="C1431" t="s">
        <v>3363</v>
      </c>
      <c r="D1431" t="s">
        <v>2928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3362</v>
      </c>
      <c r="B1432">
        <v>1</v>
      </c>
      <c r="C1432" t="s">
        <v>3363</v>
      </c>
      <c r="D1432" t="s">
        <v>2929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3362</v>
      </c>
      <c r="B1433">
        <v>1</v>
      </c>
      <c r="C1433" t="s">
        <v>3363</v>
      </c>
      <c r="D1433" t="s">
        <v>2930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3362</v>
      </c>
      <c r="B1434">
        <v>1</v>
      </c>
      <c r="C1434" t="s">
        <v>3363</v>
      </c>
      <c r="D1434" t="s">
        <v>2931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3362</v>
      </c>
      <c r="B1435">
        <v>1</v>
      </c>
      <c r="C1435" t="s">
        <v>3363</v>
      </c>
      <c r="D1435" t="s">
        <v>2932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3362</v>
      </c>
      <c r="B1436">
        <v>1</v>
      </c>
      <c r="C1436" t="s">
        <v>3363</v>
      </c>
      <c r="D1436" t="s">
        <v>2933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3362</v>
      </c>
      <c r="B1437">
        <v>1</v>
      </c>
      <c r="C1437" t="s">
        <v>3363</v>
      </c>
      <c r="D1437" t="s">
        <v>2934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3362</v>
      </c>
      <c r="B1438">
        <v>1</v>
      </c>
      <c r="C1438" t="s">
        <v>3363</v>
      </c>
      <c r="D1438" t="s">
        <v>2935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3362</v>
      </c>
      <c r="B1439">
        <v>1</v>
      </c>
      <c r="C1439" t="s">
        <v>3363</v>
      </c>
      <c r="D1439" t="s">
        <v>2936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3362</v>
      </c>
      <c r="B1440">
        <v>1</v>
      </c>
      <c r="C1440" t="s">
        <v>3363</v>
      </c>
      <c r="D1440" t="s">
        <v>38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3362</v>
      </c>
      <c r="B1441">
        <v>1</v>
      </c>
      <c r="C1441" t="s">
        <v>3363</v>
      </c>
      <c r="D1441" t="s">
        <v>2937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3362</v>
      </c>
      <c r="B1442">
        <v>1</v>
      </c>
      <c r="C1442" t="s">
        <v>3363</v>
      </c>
      <c r="D1442" t="s">
        <v>2938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3362</v>
      </c>
      <c r="B1443">
        <v>1</v>
      </c>
      <c r="C1443" t="s">
        <v>3363</v>
      </c>
      <c r="D1443" t="s">
        <v>2939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3362</v>
      </c>
      <c r="B1444">
        <v>1</v>
      </c>
      <c r="C1444" t="s">
        <v>3363</v>
      </c>
      <c r="D1444" t="s">
        <v>3314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3362</v>
      </c>
      <c r="B1445">
        <v>1</v>
      </c>
      <c r="C1445" t="s">
        <v>3363</v>
      </c>
      <c r="D1445" t="s">
        <v>2940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3362</v>
      </c>
      <c r="B1446">
        <v>1</v>
      </c>
      <c r="C1446" t="s">
        <v>3363</v>
      </c>
      <c r="D1446" t="s">
        <v>2941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3362</v>
      </c>
      <c r="B1447">
        <v>1</v>
      </c>
      <c r="C1447" t="s">
        <v>3363</v>
      </c>
      <c r="D1447" t="s">
        <v>2942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3362</v>
      </c>
      <c r="B1448">
        <v>1</v>
      </c>
      <c r="C1448" t="s">
        <v>3363</v>
      </c>
      <c r="D1448" t="s">
        <v>2943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3362</v>
      </c>
      <c r="B1449">
        <v>1</v>
      </c>
      <c r="C1449" t="s">
        <v>3363</v>
      </c>
      <c r="D1449" t="s">
        <v>2944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3362</v>
      </c>
      <c r="B1450">
        <v>1</v>
      </c>
      <c r="C1450" t="s">
        <v>3363</v>
      </c>
      <c r="D1450" t="s">
        <v>3315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3362</v>
      </c>
      <c r="B1451">
        <v>1</v>
      </c>
      <c r="C1451" t="s">
        <v>3363</v>
      </c>
      <c r="D1451" t="s">
        <v>2946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3362</v>
      </c>
      <c r="B1452">
        <v>1</v>
      </c>
      <c r="C1452" t="s">
        <v>3363</v>
      </c>
      <c r="D1452" t="s">
        <v>2947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3362</v>
      </c>
      <c r="B1453">
        <v>1</v>
      </c>
      <c r="C1453" t="s">
        <v>3363</v>
      </c>
      <c r="D1453" t="s">
        <v>3316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3362</v>
      </c>
      <c r="B1454">
        <v>1</v>
      </c>
      <c r="C1454" t="s">
        <v>3363</v>
      </c>
      <c r="D1454" t="s">
        <v>2948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3362</v>
      </c>
      <c r="B1455">
        <v>1</v>
      </c>
      <c r="C1455" t="s">
        <v>3363</v>
      </c>
      <c r="D1455" t="s">
        <v>2949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3362</v>
      </c>
      <c r="B1456">
        <v>1</v>
      </c>
      <c r="C1456" t="s">
        <v>3363</v>
      </c>
      <c r="D1456" t="s">
        <v>2950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3362</v>
      </c>
      <c r="B1457">
        <v>1</v>
      </c>
      <c r="C1457" t="s">
        <v>3363</v>
      </c>
      <c r="D1457" t="s">
        <v>2951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3362</v>
      </c>
      <c r="B1458">
        <v>1</v>
      </c>
      <c r="C1458" t="s">
        <v>3363</v>
      </c>
      <c r="D1458" t="s">
        <v>2952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3364</v>
      </c>
      <c r="B1459">
        <v>1</v>
      </c>
      <c r="C1459" t="s">
        <v>3365</v>
      </c>
      <c r="D1459" t="s">
        <v>2882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3364</v>
      </c>
      <c r="B1460">
        <v>1</v>
      </c>
      <c r="C1460" t="s">
        <v>3365</v>
      </c>
      <c r="D1460" t="s">
        <v>2897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3364</v>
      </c>
      <c r="B1461">
        <v>1</v>
      </c>
      <c r="C1461" t="s">
        <v>3365</v>
      </c>
      <c r="D1461" t="s">
        <v>2902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3364</v>
      </c>
      <c r="B1462">
        <v>1</v>
      </c>
      <c r="C1462" t="s">
        <v>3365</v>
      </c>
      <c r="D1462" t="s">
        <v>3311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3364</v>
      </c>
      <c r="B1463">
        <v>1</v>
      </c>
      <c r="C1463" t="s">
        <v>3365</v>
      </c>
      <c r="D1463" t="s">
        <v>2904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3364</v>
      </c>
      <c r="B1464">
        <v>1</v>
      </c>
      <c r="C1464" t="s">
        <v>3365</v>
      </c>
      <c r="D1464" t="s">
        <v>2905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3364</v>
      </c>
      <c r="B1465">
        <v>1</v>
      </c>
      <c r="C1465" t="s">
        <v>3365</v>
      </c>
      <c r="D1465" t="s">
        <v>2907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3364</v>
      </c>
      <c r="B1466">
        <v>1</v>
      </c>
      <c r="C1466" t="s">
        <v>3365</v>
      </c>
      <c r="D1466" t="s">
        <v>2908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3364</v>
      </c>
      <c r="B1467">
        <v>1</v>
      </c>
      <c r="C1467" t="s">
        <v>3365</v>
      </c>
      <c r="D1467" t="s">
        <v>2909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3364</v>
      </c>
      <c r="B1468">
        <v>1</v>
      </c>
      <c r="C1468" t="s">
        <v>3365</v>
      </c>
      <c r="D1468" t="s">
        <v>2910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3364</v>
      </c>
      <c r="B1469">
        <v>1</v>
      </c>
      <c r="C1469" t="s">
        <v>3365</v>
      </c>
      <c r="D1469" t="s">
        <v>2911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3364</v>
      </c>
      <c r="B1470">
        <v>1</v>
      </c>
      <c r="C1470" t="s">
        <v>3365</v>
      </c>
      <c r="D1470" t="s">
        <v>2912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3364</v>
      </c>
      <c r="B1471">
        <v>1</v>
      </c>
      <c r="C1471" t="s">
        <v>3365</v>
      </c>
      <c r="D1471" t="s">
        <v>3312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3364</v>
      </c>
      <c r="B1472">
        <v>1</v>
      </c>
      <c r="C1472" t="s">
        <v>3365</v>
      </c>
      <c r="D1472" t="s">
        <v>2913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3364</v>
      </c>
      <c r="B1473">
        <v>1</v>
      </c>
      <c r="C1473" t="s">
        <v>3365</v>
      </c>
      <c r="D1473" t="s">
        <v>2914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3364</v>
      </c>
      <c r="B1474">
        <v>1</v>
      </c>
      <c r="C1474" t="s">
        <v>3365</v>
      </c>
      <c r="D1474" t="s">
        <v>2915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3364</v>
      </c>
      <c r="B1475">
        <v>1</v>
      </c>
      <c r="C1475" t="s">
        <v>3365</v>
      </c>
      <c r="D1475" t="s">
        <v>2916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3364</v>
      </c>
      <c r="B1476">
        <v>1</v>
      </c>
      <c r="C1476" t="s">
        <v>3365</v>
      </c>
      <c r="D1476" t="s">
        <v>2917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3364</v>
      </c>
      <c r="B1477">
        <v>1</v>
      </c>
      <c r="C1477" t="s">
        <v>3365</v>
      </c>
      <c r="D1477" t="s">
        <v>2918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3364</v>
      </c>
      <c r="B1478">
        <v>1</v>
      </c>
      <c r="C1478" t="s">
        <v>3365</v>
      </c>
      <c r="D1478" t="s">
        <v>2919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3364</v>
      </c>
      <c r="B1479">
        <v>1</v>
      </c>
      <c r="C1479" t="s">
        <v>3365</v>
      </c>
      <c r="D1479" t="s">
        <v>2920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3364</v>
      </c>
      <c r="B1480">
        <v>1</v>
      </c>
      <c r="C1480" t="s">
        <v>3365</v>
      </c>
      <c r="D1480" t="s">
        <v>2921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3364</v>
      </c>
      <c r="B1481">
        <v>1</v>
      </c>
      <c r="C1481" t="s">
        <v>3365</v>
      </c>
      <c r="D1481" t="s">
        <v>2922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3364</v>
      </c>
      <c r="B1482">
        <v>1</v>
      </c>
      <c r="C1482" t="s">
        <v>3365</v>
      </c>
      <c r="D1482" t="s">
        <v>2923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3364</v>
      </c>
      <c r="B1483">
        <v>1</v>
      </c>
      <c r="C1483" t="s">
        <v>3365</v>
      </c>
      <c r="D1483" t="s">
        <v>2924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3364</v>
      </c>
      <c r="B1484">
        <v>1</v>
      </c>
      <c r="C1484" t="s">
        <v>3365</v>
      </c>
      <c r="D1484" t="s">
        <v>2925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3364</v>
      </c>
      <c r="B1485">
        <v>1</v>
      </c>
      <c r="C1485" t="s">
        <v>3365</v>
      </c>
      <c r="D1485" t="s">
        <v>2926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3364</v>
      </c>
      <c r="B1486">
        <v>1</v>
      </c>
      <c r="C1486" t="s">
        <v>3365</v>
      </c>
      <c r="D1486" t="s">
        <v>3313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3364</v>
      </c>
      <c r="B1487">
        <v>1</v>
      </c>
      <c r="C1487" t="s">
        <v>3365</v>
      </c>
      <c r="D1487" t="s">
        <v>2927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3364</v>
      </c>
      <c r="B1488">
        <v>1</v>
      </c>
      <c r="C1488" t="s">
        <v>3365</v>
      </c>
      <c r="D1488" t="s">
        <v>2928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3364</v>
      </c>
      <c r="B1489">
        <v>1</v>
      </c>
      <c r="C1489" t="s">
        <v>3365</v>
      </c>
      <c r="D1489" t="s">
        <v>2929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3364</v>
      </c>
      <c r="B1490">
        <v>1</v>
      </c>
      <c r="C1490" t="s">
        <v>3365</v>
      </c>
      <c r="D1490" t="s">
        <v>2930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3364</v>
      </c>
      <c r="B1491">
        <v>1</v>
      </c>
      <c r="C1491" t="s">
        <v>3365</v>
      </c>
      <c r="D1491" t="s">
        <v>2931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3364</v>
      </c>
      <c r="B1492">
        <v>1</v>
      </c>
      <c r="C1492" t="s">
        <v>3365</v>
      </c>
      <c r="D1492" t="s">
        <v>2932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3364</v>
      </c>
      <c r="B1493">
        <v>1</v>
      </c>
      <c r="C1493" t="s">
        <v>3365</v>
      </c>
      <c r="D1493" t="s">
        <v>2933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3364</v>
      </c>
      <c r="B1494">
        <v>1</v>
      </c>
      <c r="C1494" t="s">
        <v>3365</v>
      </c>
      <c r="D1494" t="s">
        <v>2934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3364</v>
      </c>
      <c r="B1495">
        <v>1</v>
      </c>
      <c r="C1495" t="s">
        <v>3365</v>
      </c>
      <c r="D1495" t="s">
        <v>2935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3364</v>
      </c>
      <c r="B1496">
        <v>1</v>
      </c>
      <c r="C1496" t="s">
        <v>3365</v>
      </c>
      <c r="D1496" t="s">
        <v>2936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3364</v>
      </c>
      <c r="B1497">
        <v>1</v>
      </c>
      <c r="C1497" t="s">
        <v>3365</v>
      </c>
      <c r="D1497" t="s">
        <v>38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3364</v>
      </c>
      <c r="B1498">
        <v>1</v>
      </c>
      <c r="C1498" t="s">
        <v>3365</v>
      </c>
      <c r="D1498" t="s">
        <v>2937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3364</v>
      </c>
      <c r="B1499">
        <v>1</v>
      </c>
      <c r="C1499" t="s">
        <v>3365</v>
      </c>
      <c r="D1499" t="s">
        <v>2938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3364</v>
      </c>
      <c r="B1500">
        <v>1</v>
      </c>
      <c r="C1500" t="s">
        <v>3365</v>
      </c>
      <c r="D1500" t="s">
        <v>2939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3364</v>
      </c>
      <c r="B1501">
        <v>1</v>
      </c>
      <c r="C1501" t="s">
        <v>3365</v>
      </c>
      <c r="D1501" t="s">
        <v>3314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3364</v>
      </c>
      <c r="B1502">
        <v>1</v>
      </c>
      <c r="C1502" t="s">
        <v>3365</v>
      </c>
      <c r="D1502" t="s">
        <v>2940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3364</v>
      </c>
      <c r="B1503">
        <v>1</v>
      </c>
      <c r="C1503" t="s">
        <v>3365</v>
      </c>
      <c r="D1503" t="s">
        <v>2941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3364</v>
      </c>
      <c r="B1504">
        <v>1</v>
      </c>
      <c r="C1504" t="s">
        <v>3365</v>
      </c>
      <c r="D1504" t="s">
        <v>2942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3364</v>
      </c>
      <c r="B1505">
        <v>1</v>
      </c>
      <c r="C1505" t="s">
        <v>3365</v>
      </c>
      <c r="D1505" t="s">
        <v>2943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3364</v>
      </c>
      <c r="B1506">
        <v>1</v>
      </c>
      <c r="C1506" t="s">
        <v>3365</v>
      </c>
      <c r="D1506" t="s">
        <v>2944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3364</v>
      </c>
      <c r="B1507">
        <v>1</v>
      </c>
      <c r="C1507" t="s">
        <v>3365</v>
      </c>
      <c r="D1507" t="s">
        <v>3315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3364</v>
      </c>
      <c r="B1508">
        <v>1</v>
      </c>
      <c r="C1508" t="s">
        <v>3365</v>
      </c>
      <c r="D1508" t="s">
        <v>2946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3364</v>
      </c>
      <c r="B1509">
        <v>1</v>
      </c>
      <c r="C1509" t="s">
        <v>3365</v>
      </c>
      <c r="D1509" t="s">
        <v>2947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3364</v>
      </c>
      <c r="B1510">
        <v>1</v>
      </c>
      <c r="C1510" t="s">
        <v>3365</v>
      </c>
      <c r="D1510" t="s">
        <v>3316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3364</v>
      </c>
      <c r="B1511">
        <v>1</v>
      </c>
      <c r="C1511" t="s">
        <v>3365</v>
      </c>
      <c r="D1511" t="s">
        <v>2948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3364</v>
      </c>
      <c r="B1512">
        <v>1</v>
      </c>
      <c r="C1512" t="s">
        <v>3365</v>
      </c>
      <c r="D1512" t="s">
        <v>2949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3364</v>
      </c>
      <c r="B1513">
        <v>1</v>
      </c>
      <c r="C1513" t="s">
        <v>3365</v>
      </c>
      <c r="D1513" t="s">
        <v>2950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3364</v>
      </c>
      <c r="B1514">
        <v>1</v>
      </c>
      <c r="C1514" t="s">
        <v>3365</v>
      </c>
      <c r="D1514" t="s">
        <v>2951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3364</v>
      </c>
      <c r="B1515">
        <v>1</v>
      </c>
      <c r="C1515" t="s">
        <v>3365</v>
      </c>
      <c r="D1515" t="s">
        <v>2952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3366</v>
      </c>
      <c r="B1516">
        <v>1</v>
      </c>
      <c r="C1516" t="s">
        <v>3367</v>
      </c>
      <c r="D1516" t="s">
        <v>2882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3366</v>
      </c>
      <c r="B1517">
        <v>1</v>
      </c>
      <c r="C1517" t="s">
        <v>3367</v>
      </c>
      <c r="D1517" t="s">
        <v>2897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3366</v>
      </c>
      <c r="B1518">
        <v>1</v>
      </c>
      <c r="C1518" t="s">
        <v>3367</v>
      </c>
      <c r="D1518" t="s">
        <v>2902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3366</v>
      </c>
      <c r="B1519">
        <v>1</v>
      </c>
      <c r="C1519" t="s">
        <v>3367</v>
      </c>
      <c r="D1519" t="s">
        <v>3311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3366</v>
      </c>
      <c r="B1520">
        <v>1</v>
      </c>
      <c r="C1520" t="s">
        <v>3367</v>
      </c>
      <c r="D1520" t="s">
        <v>2904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3366</v>
      </c>
      <c r="B1521">
        <v>1</v>
      </c>
      <c r="C1521" t="s">
        <v>3367</v>
      </c>
      <c r="D1521" t="s">
        <v>2905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3366</v>
      </c>
      <c r="B1522">
        <v>1</v>
      </c>
      <c r="C1522" t="s">
        <v>3367</v>
      </c>
      <c r="D1522" t="s">
        <v>2907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3366</v>
      </c>
      <c r="B1523">
        <v>1</v>
      </c>
      <c r="C1523" t="s">
        <v>3367</v>
      </c>
      <c r="D1523" t="s">
        <v>2908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3366</v>
      </c>
      <c r="B1524">
        <v>1</v>
      </c>
      <c r="C1524" t="s">
        <v>3367</v>
      </c>
      <c r="D1524" t="s">
        <v>2909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3366</v>
      </c>
      <c r="B1525">
        <v>1</v>
      </c>
      <c r="C1525" t="s">
        <v>3367</v>
      </c>
      <c r="D1525" t="s">
        <v>2910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3366</v>
      </c>
      <c r="B1526">
        <v>1</v>
      </c>
      <c r="C1526" t="s">
        <v>3367</v>
      </c>
      <c r="D1526" t="s">
        <v>2911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3366</v>
      </c>
      <c r="B1527">
        <v>1</v>
      </c>
      <c r="C1527" t="s">
        <v>3367</v>
      </c>
      <c r="D1527" t="s">
        <v>2912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3366</v>
      </c>
      <c r="B1528">
        <v>1</v>
      </c>
      <c r="C1528" t="s">
        <v>3367</v>
      </c>
      <c r="D1528" t="s">
        <v>3312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3366</v>
      </c>
      <c r="B1529">
        <v>1</v>
      </c>
      <c r="C1529" t="s">
        <v>3367</v>
      </c>
      <c r="D1529" t="s">
        <v>2913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3366</v>
      </c>
      <c r="B1530">
        <v>1</v>
      </c>
      <c r="C1530" t="s">
        <v>3367</v>
      </c>
      <c r="D1530" t="s">
        <v>2914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3366</v>
      </c>
      <c r="B1531">
        <v>1</v>
      </c>
      <c r="C1531" t="s">
        <v>3367</v>
      </c>
      <c r="D1531" t="s">
        <v>2915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3366</v>
      </c>
      <c r="B1532">
        <v>1</v>
      </c>
      <c r="C1532" t="s">
        <v>3367</v>
      </c>
      <c r="D1532" t="s">
        <v>2916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3366</v>
      </c>
      <c r="B1533">
        <v>1</v>
      </c>
      <c r="C1533" t="s">
        <v>3367</v>
      </c>
      <c r="D1533" t="s">
        <v>2917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3366</v>
      </c>
      <c r="B1534">
        <v>1</v>
      </c>
      <c r="C1534" t="s">
        <v>3367</v>
      </c>
      <c r="D1534" t="s">
        <v>2918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3366</v>
      </c>
      <c r="B1535">
        <v>1</v>
      </c>
      <c r="C1535" t="s">
        <v>3367</v>
      </c>
      <c r="D1535" t="s">
        <v>2919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3366</v>
      </c>
      <c r="B1536">
        <v>1</v>
      </c>
      <c r="C1536" t="s">
        <v>3367</v>
      </c>
      <c r="D1536" t="s">
        <v>2920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3366</v>
      </c>
      <c r="B1537">
        <v>1</v>
      </c>
      <c r="C1537" t="s">
        <v>3367</v>
      </c>
      <c r="D1537" t="s">
        <v>2921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3366</v>
      </c>
      <c r="B1538">
        <v>1</v>
      </c>
      <c r="C1538" t="s">
        <v>3367</v>
      </c>
      <c r="D1538" t="s">
        <v>2922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3366</v>
      </c>
      <c r="B1539">
        <v>1</v>
      </c>
      <c r="C1539" t="s">
        <v>3367</v>
      </c>
      <c r="D1539" t="s">
        <v>2923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3366</v>
      </c>
      <c r="B1540">
        <v>1</v>
      </c>
      <c r="C1540" t="s">
        <v>3367</v>
      </c>
      <c r="D1540" t="s">
        <v>2924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3366</v>
      </c>
      <c r="B1541">
        <v>1</v>
      </c>
      <c r="C1541" t="s">
        <v>3367</v>
      </c>
      <c r="D1541" t="s">
        <v>2925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3366</v>
      </c>
      <c r="B1542">
        <v>1</v>
      </c>
      <c r="C1542" t="s">
        <v>3367</v>
      </c>
      <c r="D1542" t="s">
        <v>2926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3366</v>
      </c>
      <c r="B1543">
        <v>1</v>
      </c>
      <c r="C1543" t="s">
        <v>3367</v>
      </c>
      <c r="D1543" t="s">
        <v>3313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3366</v>
      </c>
      <c r="B1544">
        <v>1</v>
      </c>
      <c r="C1544" t="s">
        <v>3367</v>
      </c>
      <c r="D1544" t="s">
        <v>2927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3366</v>
      </c>
      <c r="B1545">
        <v>1</v>
      </c>
      <c r="C1545" t="s">
        <v>3367</v>
      </c>
      <c r="D1545" t="s">
        <v>2928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3366</v>
      </c>
      <c r="B1546">
        <v>1</v>
      </c>
      <c r="C1546" t="s">
        <v>3367</v>
      </c>
      <c r="D1546" t="s">
        <v>2929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3366</v>
      </c>
      <c r="B1547">
        <v>1</v>
      </c>
      <c r="C1547" t="s">
        <v>3367</v>
      </c>
      <c r="D1547" t="s">
        <v>2930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3366</v>
      </c>
      <c r="B1548">
        <v>1</v>
      </c>
      <c r="C1548" t="s">
        <v>3367</v>
      </c>
      <c r="D1548" t="s">
        <v>2931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3366</v>
      </c>
      <c r="B1549">
        <v>1</v>
      </c>
      <c r="C1549" t="s">
        <v>3367</v>
      </c>
      <c r="D1549" t="s">
        <v>2932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3366</v>
      </c>
      <c r="B1550">
        <v>1</v>
      </c>
      <c r="C1550" t="s">
        <v>3367</v>
      </c>
      <c r="D1550" t="s">
        <v>2933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3366</v>
      </c>
      <c r="B1551">
        <v>1</v>
      </c>
      <c r="C1551" t="s">
        <v>3367</v>
      </c>
      <c r="D1551" t="s">
        <v>2934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3366</v>
      </c>
      <c r="B1552">
        <v>1</v>
      </c>
      <c r="C1552" t="s">
        <v>3367</v>
      </c>
      <c r="D1552" t="s">
        <v>2935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3366</v>
      </c>
      <c r="B1553">
        <v>1</v>
      </c>
      <c r="C1553" t="s">
        <v>3367</v>
      </c>
      <c r="D1553" t="s">
        <v>2936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3366</v>
      </c>
      <c r="B1554">
        <v>1</v>
      </c>
      <c r="C1554" t="s">
        <v>3367</v>
      </c>
      <c r="D1554" t="s">
        <v>38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3366</v>
      </c>
      <c r="B1555">
        <v>1</v>
      </c>
      <c r="C1555" t="s">
        <v>3367</v>
      </c>
      <c r="D1555" t="s">
        <v>2937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3366</v>
      </c>
      <c r="B1556">
        <v>1</v>
      </c>
      <c r="C1556" t="s">
        <v>3367</v>
      </c>
      <c r="D1556" t="s">
        <v>2938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3366</v>
      </c>
      <c r="B1557">
        <v>1</v>
      </c>
      <c r="C1557" t="s">
        <v>3367</v>
      </c>
      <c r="D1557" t="s">
        <v>2939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3366</v>
      </c>
      <c r="B1558">
        <v>1</v>
      </c>
      <c r="C1558" t="s">
        <v>3367</v>
      </c>
      <c r="D1558" t="s">
        <v>3314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3366</v>
      </c>
      <c r="B1559">
        <v>1</v>
      </c>
      <c r="C1559" t="s">
        <v>3367</v>
      </c>
      <c r="D1559" t="s">
        <v>2940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3366</v>
      </c>
      <c r="B1560">
        <v>1</v>
      </c>
      <c r="C1560" t="s">
        <v>3367</v>
      </c>
      <c r="D1560" t="s">
        <v>2941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3366</v>
      </c>
      <c r="B1561">
        <v>1</v>
      </c>
      <c r="C1561" t="s">
        <v>3367</v>
      </c>
      <c r="D1561" t="s">
        <v>2942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3366</v>
      </c>
      <c r="B1562">
        <v>1</v>
      </c>
      <c r="C1562" t="s">
        <v>3367</v>
      </c>
      <c r="D1562" t="s">
        <v>2943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3366</v>
      </c>
      <c r="B1563">
        <v>1</v>
      </c>
      <c r="C1563" t="s">
        <v>3367</v>
      </c>
      <c r="D1563" t="s">
        <v>2944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3366</v>
      </c>
      <c r="B1564">
        <v>1</v>
      </c>
      <c r="C1564" t="s">
        <v>3367</v>
      </c>
      <c r="D1564" t="s">
        <v>3315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3366</v>
      </c>
      <c r="B1565">
        <v>1</v>
      </c>
      <c r="C1565" t="s">
        <v>3367</v>
      </c>
      <c r="D1565" t="s">
        <v>2946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3366</v>
      </c>
      <c r="B1566">
        <v>1</v>
      </c>
      <c r="C1566" t="s">
        <v>3367</v>
      </c>
      <c r="D1566" t="s">
        <v>2947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3366</v>
      </c>
      <c r="B1567">
        <v>1</v>
      </c>
      <c r="C1567" t="s">
        <v>3367</v>
      </c>
      <c r="D1567" t="s">
        <v>3316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3366</v>
      </c>
      <c r="B1568">
        <v>1</v>
      </c>
      <c r="C1568" t="s">
        <v>3367</v>
      </c>
      <c r="D1568" t="s">
        <v>2948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3366</v>
      </c>
      <c r="B1569">
        <v>1</v>
      </c>
      <c r="C1569" t="s">
        <v>3367</v>
      </c>
      <c r="D1569" t="s">
        <v>2949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3366</v>
      </c>
      <c r="B1570">
        <v>1</v>
      </c>
      <c r="C1570" t="s">
        <v>3367</v>
      </c>
      <c r="D1570" t="s">
        <v>2950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3366</v>
      </c>
      <c r="B1571">
        <v>1</v>
      </c>
      <c r="C1571" t="s">
        <v>3367</v>
      </c>
      <c r="D1571" t="s">
        <v>2951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3366</v>
      </c>
      <c r="B1572">
        <v>1</v>
      </c>
      <c r="C1572" t="s">
        <v>3367</v>
      </c>
      <c r="D1572" t="s">
        <v>2952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3368</v>
      </c>
      <c r="B1573">
        <v>1</v>
      </c>
      <c r="C1573" t="s">
        <v>3369</v>
      </c>
      <c r="D1573" t="s">
        <v>2882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3368</v>
      </c>
      <c r="B1574">
        <v>1</v>
      </c>
      <c r="C1574" t="s">
        <v>3369</v>
      </c>
      <c r="D1574" t="s">
        <v>2897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3368</v>
      </c>
      <c r="B1575">
        <v>1</v>
      </c>
      <c r="C1575" t="s">
        <v>3369</v>
      </c>
      <c r="D1575" t="s">
        <v>2902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3368</v>
      </c>
      <c r="B1576">
        <v>1</v>
      </c>
      <c r="C1576" t="s">
        <v>3369</v>
      </c>
      <c r="D1576" t="s">
        <v>2904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3368</v>
      </c>
      <c r="B1577">
        <v>1</v>
      </c>
      <c r="C1577" t="s">
        <v>3369</v>
      </c>
      <c r="D1577" t="s">
        <v>2905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3368</v>
      </c>
      <c r="B1578">
        <v>1</v>
      </c>
      <c r="C1578" t="s">
        <v>3369</v>
      </c>
      <c r="D1578" t="s">
        <v>2907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3368</v>
      </c>
      <c r="B1579">
        <v>1</v>
      </c>
      <c r="C1579" t="s">
        <v>3369</v>
      </c>
      <c r="D1579" t="s">
        <v>2908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3368</v>
      </c>
      <c r="B1580">
        <v>1</v>
      </c>
      <c r="C1580" t="s">
        <v>3369</v>
      </c>
      <c r="D1580" t="s">
        <v>2909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3368</v>
      </c>
      <c r="B1581">
        <v>1</v>
      </c>
      <c r="C1581" t="s">
        <v>3369</v>
      </c>
      <c r="D1581" t="s">
        <v>2910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3368</v>
      </c>
      <c r="B1582">
        <v>1</v>
      </c>
      <c r="C1582" t="s">
        <v>3369</v>
      </c>
      <c r="D1582" t="s">
        <v>2911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3368</v>
      </c>
      <c r="B1583">
        <v>1</v>
      </c>
      <c r="C1583" t="s">
        <v>3369</v>
      </c>
      <c r="D1583" t="s">
        <v>2912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3368</v>
      </c>
      <c r="B1584">
        <v>1</v>
      </c>
      <c r="C1584" t="s">
        <v>3369</v>
      </c>
      <c r="D1584" t="s">
        <v>2913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3368</v>
      </c>
      <c r="B1585">
        <v>1</v>
      </c>
      <c r="C1585" t="s">
        <v>3369</v>
      </c>
      <c r="D1585" t="s">
        <v>2914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3368</v>
      </c>
      <c r="B1586">
        <v>1</v>
      </c>
      <c r="C1586" t="s">
        <v>3369</v>
      </c>
      <c r="D1586" t="s">
        <v>2915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3368</v>
      </c>
      <c r="B1587">
        <v>1</v>
      </c>
      <c r="C1587" t="s">
        <v>3369</v>
      </c>
      <c r="D1587" t="s">
        <v>2916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3368</v>
      </c>
      <c r="B1588">
        <v>1</v>
      </c>
      <c r="C1588" t="s">
        <v>3369</v>
      </c>
      <c r="D1588" t="s">
        <v>2917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3368</v>
      </c>
      <c r="B1589">
        <v>1</v>
      </c>
      <c r="C1589" t="s">
        <v>3369</v>
      </c>
      <c r="D1589" t="s">
        <v>2918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3368</v>
      </c>
      <c r="B1590">
        <v>1</v>
      </c>
      <c r="C1590" t="s">
        <v>3369</v>
      </c>
      <c r="D1590" t="s">
        <v>2919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3368</v>
      </c>
      <c r="B1591">
        <v>1</v>
      </c>
      <c r="C1591" t="s">
        <v>3369</v>
      </c>
      <c r="D1591" t="s">
        <v>2920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3368</v>
      </c>
      <c r="B1592">
        <v>1</v>
      </c>
      <c r="C1592" t="s">
        <v>3369</v>
      </c>
      <c r="D1592" t="s">
        <v>2921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3368</v>
      </c>
      <c r="B1593">
        <v>1</v>
      </c>
      <c r="C1593" t="s">
        <v>3369</v>
      </c>
      <c r="D1593" t="s">
        <v>2922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3368</v>
      </c>
      <c r="B1594">
        <v>1</v>
      </c>
      <c r="C1594" t="s">
        <v>3369</v>
      </c>
      <c r="D1594" t="s">
        <v>2923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3368</v>
      </c>
      <c r="B1595">
        <v>1</v>
      </c>
      <c r="C1595" t="s">
        <v>3369</v>
      </c>
      <c r="D1595" t="s">
        <v>2924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3368</v>
      </c>
      <c r="B1596">
        <v>1</v>
      </c>
      <c r="C1596" t="s">
        <v>3369</v>
      </c>
      <c r="D1596" t="s">
        <v>2925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3368</v>
      </c>
      <c r="B1597">
        <v>1</v>
      </c>
      <c r="C1597" t="s">
        <v>3369</v>
      </c>
      <c r="D1597" t="s">
        <v>2926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3368</v>
      </c>
      <c r="B1598">
        <v>1</v>
      </c>
      <c r="C1598" t="s">
        <v>3369</v>
      </c>
      <c r="D1598" t="s">
        <v>2927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3368</v>
      </c>
      <c r="B1599">
        <v>1</v>
      </c>
      <c r="C1599" t="s">
        <v>3369</v>
      </c>
      <c r="D1599" t="s">
        <v>2928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3368</v>
      </c>
      <c r="B1600">
        <v>1</v>
      </c>
      <c r="C1600" t="s">
        <v>3369</v>
      </c>
      <c r="D1600" t="s">
        <v>2929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3368</v>
      </c>
      <c r="B1601">
        <v>1</v>
      </c>
      <c r="C1601" t="s">
        <v>3369</v>
      </c>
      <c r="D1601" t="s">
        <v>2930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3368</v>
      </c>
      <c r="B1602">
        <v>1</v>
      </c>
      <c r="C1602" t="s">
        <v>3369</v>
      </c>
      <c r="D1602" t="s">
        <v>2931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3368</v>
      </c>
      <c r="B1603">
        <v>1</v>
      </c>
      <c r="C1603" t="s">
        <v>3369</v>
      </c>
      <c r="D1603" t="s">
        <v>2932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3368</v>
      </c>
      <c r="B1604">
        <v>1</v>
      </c>
      <c r="C1604" t="s">
        <v>3369</v>
      </c>
      <c r="D1604" t="s">
        <v>2933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3368</v>
      </c>
      <c r="B1605">
        <v>1</v>
      </c>
      <c r="C1605" t="s">
        <v>3369</v>
      </c>
      <c r="D1605" t="s">
        <v>2934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3368</v>
      </c>
      <c r="B1606">
        <v>1</v>
      </c>
      <c r="C1606" t="s">
        <v>3369</v>
      </c>
      <c r="D1606" t="s">
        <v>2935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3368</v>
      </c>
      <c r="B1607">
        <v>1</v>
      </c>
      <c r="C1607" t="s">
        <v>3369</v>
      </c>
      <c r="D1607" t="s">
        <v>2936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3368</v>
      </c>
      <c r="B1608">
        <v>1</v>
      </c>
      <c r="C1608" t="s">
        <v>3369</v>
      </c>
      <c r="D1608" t="s">
        <v>38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3368</v>
      </c>
      <c r="B1609">
        <v>1</v>
      </c>
      <c r="C1609" t="s">
        <v>3369</v>
      </c>
      <c r="D1609" t="s">
        <v>2937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3368</v>
      </c>
      <c r="B1610">
        <v>1</v>
      </c>
      <c r="C1610" t="s">
        <v>3369</v>
      </c>
      <c r="D1610" t="s">
        <v>2938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3368</v>
      </c>
      <c r="B1611">
        <v>1</v>
      </c>
      <c r="C1611" t="s">
        <v>3369</v>
      </c>
      <c r="D1611" t="s">
        <v>2939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3368</v>
      </c>
      <c r="B1612">
        <v>1</v>
      </c>
      <c r="C1612" t="s">
        <v>3369</v>
      </c>
      <c r="D1612" t="s">
        <v>2940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3368</v>
      </c>
      <c r="B1613">
        <v>1</v>
      </c>
      <c r="C1613" t="s">
        <v>3369</v>
      </c>
      <c r="D1613" t="s">
        <v>2941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3368</v>
      </c>
      <c r="B1614">
        <v>1</v>
      </c>
      <c r="C1614" t="s">
        <v>3369</v>
      </c>
      <c r="D1614" t="s">
        <v>2942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3368</v>
      </c>
      <c r="B1615">
        <v>1</v>
      </c>
      <c r="C1615" t="s">
        <v>3369</v>
      </c>
      <c r="D1615" t="s">
        <v>2943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3368</v>
      </c>
      <c r="B1616">
        <v>1</v>
      </c>
      <c r="C1616" t="s">
        <v>3369</v>
      </c>
      <c r="D1616" t="s">
        <v>2944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3368</v>
      </c>
      <c r="B1617">
        <v>1</v>
      </c>
      <c r="C1617" t="s">
        <v>3369</v>
      </c>
      <c r="D1617" t="s">
        <v>3370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3368</v>
      </c>
      <c r="B1618">
        <v>1</v>
      </c>
      <c r="C1618" t="s">
        <v>3369</v>
      </c>
      <c r="D1618" t="s">
        <v>2946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3368</v>
      </c>
      <c r="B1619">
        <v>1</v>
      </c>
      <c r="C1619" t="s">
        <v>3369</v>
      </c>
      <c r="D1619" t="s">
        <v>2947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3368</v>
      </c>
      <c r="B1620">
        <v>1</v>
      </c>
      <c r="C1620" t="s">
        <v>3369</v>
      </c>
      <c r="D1620" t="s">
        <v>2948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3368</v>
      </c>
      <c r="B1621">
        <v>1</v>
      </c>
      <c r="C1621" t="s">
        <v>3369</v>
      </c>
      <c r="D1621" t="s">
        <v>2949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3368</v>
      </c>
      <c r="B1622">
        <v>1</v>
      </c>
      <c r="C1622" t="s">
        <v>3369</v>
      </c>
      <c r="D1622" t="s">
        <v>2950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3368</v>
      </c>
      <c r="B1623">
        <v>1</v>
      </c>
      <c r="C1623" t="s">
        <v>3369</v>
      </c>
      <c r="D1623" t="s">
        <v>2951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3368</v>
      </c>
      <c r="B1624">
        <v>1</v>
      </c>
      <c r="C1624" t="s">
        <v>3369</v>
      </c>
      <c r="D1624" t="s">
        <v>2952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3371</v>
      </c>
      <c r="B1625">
        <v>1</v>
      </c>
      <c r="C1625" t="s">
        <v>3372</v>
      </c>
      <c r="D1625" t="s">
        <v>2882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3371</v>
      </c>
      <c r="B1626">
        <v>1</v>
      </c>
      <c r="C1626" t="s">
        <v>3372</v>
      </c>
      <c r="D1626" t="s">
        <v>2897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3371</v>
      </c>
      <c r="B1627">
        <v>1</v>
      </c>
      <c r="C1627" t="s">
        <v>3372</v>
      </c>
      <c r="D1627" t="s">
        <v>2902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3371</v>
      </c>
      <c r="B1628">
        <v>1</v>
      </c>
      <c r="C1628" t="s">
        <v>3372</v>
      </c>
      <c r="D1628" t="s">
        <v>3311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3371</v>
      </c>
      <c r="B1629">
        <v>1</v>
      </c>
      <c r="C1629" t="s">
        <v>3372</v>
      </c>
      <c r="D1629" t="s">
        <v>2904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3371</v>
      </c>
      <c r="B1630">
        <v>1</v>
      </c>
      <c r="C1630" t="s">
        <v>3372</v>
      </c>
      <c r="D1630" t="s">
        <v>2905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3371</v>
      </c>
      <c r="B1631">
        <v>1</v>
      </c>
      <c r="C1631" t="s">
        <v>3372</v>
      </c>
      <c r="D1631" t="s">
        <v>2907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3371</v>
      </c>
      <c r="B1632">
        <v>1</v>
      </c>
      <c r="C1632" t="s">
        <v>3372</v>
      </c>
      <c r="D1632" t="s">
        <v>2908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3371</v>
      </c>
      <c r="B1633">
        <v>1</v>
      </c>
      <c r="C1633" t="s">
        <v>3372</v>
      </c>
      <c r="D1633" t="s">
        <v>2909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3371</v>
      </c>
      <c r="B1634">
        <v>1</v>
      </c>
      <c r="C1634" t="s">
        <v>3372</v>
      </c>
      <c r="D1634" t="s">
        <v>2910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3371</v>
      </c>
      <c r="B1635">
        <v>1</v>
      </c>
      <c r="C1635" t="s">
        <v>3372</v>
      </c>
      <c r="D1635" t="s">
        <v>2911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3371</v>
      </c>
      <c r="B1636">
        <v>1</v>
      </c>
      <c r="C1636" t="s">
        <v>3372</v>
      </c>
      <c r="D1636" t="s">
        <v>2912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3371</v>
      </c>
      <c r="B1637">
        <v>1</v>
      </c>
      <c r="C1637" t="s">
        <v>3372</v>
      </c>
      <c r="D1637" t="s">
        <v>3312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3371</v>
      </c>
      <c r="B1638">
        <v>1</v>
      </c>
      <c r="C1638" t="s">
        <v>3372</v>
      </c>
      <c r="D1638" t="s">
        <v>2913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3371</v>
      </c>
      <c r="B1639">
        <v>1</v>
      </c>
      <c r="C1639" t="s">
        <v>3372</v>
      </c>
      <c r="D1639" t="s">
        <v>2914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3371</v>
      </c>
      <c r="B1640">
        <v>1</v>
      </c>
      <c r="C1640" t="s">
        <v>3372</v>
      </c>
      <c r="D1640" t="s">
        <v>2915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3371</v>
      </c>
      <c r="B1641">
        <v>1</v>
      </c>
      <c r="C1641" t="s">
        <v>3372</v>
      </c>
      <c r="D1641" t="s">
        <v>2916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3371</v>
      </c>
      <c r="B1642">
        <v>1</v>
      </c>
      <c r="C1642" t="s">
        <v>3372</v>
      </c>
      <c r="D1642" t="s">
        <v>2917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3371</v>
      </c>
      <c r="B1643">
        <v>1</v>
      </c>
      <c r="C1643" t="s">
        <v>3372</v>
      </c>
      <c r="D1643" t="s">
        <v>2918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3371</v>
      </c>
      <c r="B1644">
        <v>1</v>
      </c>
      <c r="C1644" t="s">
        <v>3372</v>
      </c>
      <c r="D1644" t="s">
        <v>2919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3371</v>
      </c>
      <c r="B1645">
        <v>1</v>
      </c>
      <c r="C1645" t="s">
        <v>3372</v>
      </c>
      <c r="D1645" t="s">
        <v>2920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3371</v>
      </c>
      <c r="B1646">
        <v>1</v>
      </c>
      <c r="C1646" t="s">
        <v>3372</v>
      </c>
      <c r="D1646" t="s">
        <v>2921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3371</v>
      </c>
      <c r="B1647">
        <v>1</v>
      </c>
      <c r="C1647" t="s">
        <v>3372</v>
      </c>
      <c r="D1647" t="s">
        <v>2922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3371</v>
      </c>
      <c r="B1648">
        <v>1</v>
      </c>
      <c r="C1648" t="s">
        <v>3372</v>
      </c>
      <c r="D1648" t="s">
        <v>2923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3371</v>
      </c>
      <c r="B1649">
        <v>1</v>
      </c>
      <c r="C1649" t="s">
        <v>3372</v>
      </c>
      <c r="D1649" t="s">
        <v>2924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3371</v>
      </c>
      <c r="B1650">
        <v>1</v>
      </c>
      <c r="C1650" t="s">
        <v>3372</v>
      </c>
      <c r="D1650" t="s">
        <v>2925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3371</v>
      </c>
      <c r="B1651">
        <v>1</v>
      </c>
      <c r="C1651" t="s">
        <v>3372</v>
      </c>
      <c r="D1651" t="s">
        <v>2926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3371</v>
      </c>
      <c r="B1652">
        <v>1</v>
      </c>
      <c r="C1652" t="s">
        <v>3372</v>
      </c>
      <c r="D1652" t="s">
        <v>3313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3371</v>
      </c>
      <c r="B1653">
        <v>1</v>
      </c>
      <c r="C1653" t="s">
        <v>3372</v>
      </c>
      <c r="D1653" t="s">
        <v>2927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3371</v>
      </c>
      <c r="B1654">
        <v>1</v>
      </c>
      <c r="C1654" t="s">
        <v>3372</v>
      </c>
      <c r="D1654" t="s">
        <v>2928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3371</v>
      </c>
      <c r="B1655">
        <v>1</v>
      </c>
      <c r="C1655" t="s">
        <v>3372</v>
      </c>
      <c r="D1655" t="s">
        <v>2929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3371</v>
      </c>
      <c r="B1656">
        <v>1</v>
      </c>
      <c r="C1656" t="s">
        <v>3372</v>
      </c>
      <c r="D1656" t="s">
        <v>2930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3371</v>
      </c>
      <c r="B1657">
        <v>1</v>
      </c>
      <c r="C1657" t="s">
        <v>3372</v>
      </c>
      <c r="D1657" t="s">
        <v>2931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3371</v>
      </c>
      <c r="B1658">
        <v>1</v>
      </c>
      <c r="C1658" t="s">
        <v>3372</v>
      </c>
      <c r="D1658" t="s">
        <v>2932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3371</v>
      </c>
      <c r="B1659">
        <v>1</v>
      </c>
      <c r="C1659" t="s">
        <v>3372</v>
      </c>
      <c r="D1659" t="s">
        <v>2933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3371</v>
      </c>
      <c r="B1660">
        <v>1</v>
      </c>
      <c r="C1660" t="s">
        <v>3372</v>
      </c>
      <c r="D1660" t="s">
        <v>2934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3371</v>
      </c>
      <c r="B1661">
        <v>1</v>
      </c>
      <c r="C1661" t="s">
        <v>3372</v>
      </c>
      <c r="D1661" t="s">
        <v>2935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3371</v>
      </c>
      <c r="B1662">
        <v>1</v>
      </c>
      <c r="C1662" t="s">
        <v>3372</v>
      </c>
      <c r="D1662" t="s">
        <v>2936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3371</v>
      </c>
      <c r="B1663">
        <v>1</v>
      </c>
      <c r="C1663" t="s">
        <v>3372</v>
      </c>
      <c r="D1663" t="s">
        <v>38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3371</v>
      </c>
      <c r="B1664">
        <v>1</v>
      </c>
      <c r="C1664" t="s">
        <v>3372</v>
      </c>
      <c r="D1664" t="s">
        <v>2937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3371</v>
      </c>
      <c r="B1665">
        <v>1</v>
      </c>
      <c r="C1665" t="s">
        <v>3372</v>
      </c>
      <c r="D1665" t="s">
        <v>2938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3371</v>
      </c>
      <c r="B1666">
        <v>1</v>
      </c>
      <c r="C1666" t="s">
        <v>3372</v>
      </c>
      <c r="D1666" t="s">
        <v>2939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3371</v>
      </c>
      <c r="B1667">
        <v>1</v>
      </c>
      <c r="C1667" t="s">
        <v>3372</v>
      </c>
      <c r="D1667" t="s">
        <v>3314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3371</v>
      </c>
      <c r="B1668">
        <v>1</v>
      </c>
      <c r="C1668" t="s">
        <v>3372</v>
      </c>
      <c r="D1668" t="s">
        <v>2940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3371</v>
      </c>
      <c r="B1669">
        <v>1</v>
      </c>
      <c r="C1669" t="s">
        <v>3372</v>
      </c>
      <c r="D1669" t="s">
        <v>2941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3371</v>
      </c>
      <c r="B1670">
        <v>1</v>
      </c>
      <c r="C1670" t="s">
        <v>3372</v>
      </c>
      <c r="D1670" t="s">
        <v>2942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3371</v>
      </c>
      <c r="B1671">
        <v>1</v>
      </c>
      <c r="C1671" t="s">
        <v>3372</v>
      </c>
      <c r="D1671" t="s">
        <v>2943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3371</v>
      </c>
      <c r="B1672">
        <v>1</v>
      </c>
      <c r="C1672" t="s">
        <v>3372</v>
      </c>
      <c r="D1672" t="s">
        <v>2944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3371</v>
      </c>
      <c r="B1673">
        <v>1</v>
      </c>
      <c r="C1673" t="s">
        <v>3372</v>
      </c>
      <c r="D1673" t="s">
        <v>3315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3371</v>
      </c>
      <c r="B1674">
        <v>1</v>
      </c>
      <c r="C1674" t="s">
        <v>3372</v>
      </c>
      <c r="D1674" t="s">
        <v>2946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3371</v>
      </c>
      <c r="B1675">
        <v>1</v>
      </c>
      <c r="C1675" t="s">
        <v>3372</v>
      </c>
      <c r="D1675" t="s">
        <v>2947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3371</v>
      </c>
      <c r="B1676">
        <v>1</v>
      </c>
      <c r="C1676" t="s">
        <v>3372</v>
      </c>
      <c r="D1676" t="s">
        <v>3316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3371</v>
      </c>
      <c r="B1677">
        <v>1</v>
      </c>
      <c r="C1677" t="s">
        <v>3372</v>
      </c>
      <c r="D1677" t="s">
        <v>2948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3371</v>
      </c>
      <c r="B1678">
        <v>1</v>
      </c>
      <c r="C1678" t="s">
        <v>3372</v>
      </c>
      <c r="D1678" t="s">
        <v>2949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3371</v>
      </c>
      <c r="B1679">
        <v>1</v>
      </c>
      <c r="C1679" t="s">
        <v>3372</v>
      </c>
      <c r="D1679" t="s">
        <v>2950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3371</v>
      </c>
      <c r="B1680">
        <v>1</v>
      </c>
      <c r="C1680" t="s">
        <v>3372</v>
      </c>
      <c r="D1680" t="s">
        <v>2951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3371</v>
      </c>
      <c r="B1681">
        <v>1</v>
      </c>
      <c r="C1681" t="s">
        <v>3372</v>
      </c>
      <c r="D1681" t="s">
        <v>2952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3373</v>
      </c>
      <c r="B1682">
        <v>1</v>
      </c>
      <c r="C1682" t="s">
        <v>3374</v>
      </c>
      <c r="D1682" t="s">
        <v>2882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3373</v>
      </c>
      <c r="B1683">
        <v>1</v>
      </c>
      <c r="C1683" t="s">
        <v>3374</v>
      </c>
      <c r="D1683" t="s">
        <v>2897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3373</v>
      </c>
      <c r="B1684">
        <v>1</v>
      </c>
      <c r="C1684" t="s">
        <v>3374</v>
      </c>
      <c r="D1684" t="s">
        <v>2902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3373</v>
      </c>
      <c r="B1685">
        <v>1</v>
      </c>
      <c r="C1685" t="s">
        <v>3374</v>
      </c>
      <c r="D1685" t="s">
        <v>3311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3373</v>
      </c>
      <c r="B1686">
        <v>1</v>
      </c>
      <c r="C1686" t="s">
        <v>3374</v>
      </c>
      <c r="D1686" t="s">
        <v>2904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3373</v>
      </c>
      <c r="B1687">
        <v>1</v>
      </c>
      <c r="C1687" t="s">
        <v>3374</v>
      </c>
      <c r="D1687" t="s">
        <v>2905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3373</v>
      </c>
      <c r="B1688">
        <v>1</v>
      </c>
      <c r="C1688" t="s">
        <v>3374</v>
      </c>
      <c r="D1688" t="s">
        <v>2907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3373</v>
      </c>
      <c r="B1689">
        <v>1</v>
      </c>
      <c r="C1689" t="s">
        <v>3374</v>
      </c>
      <c r="D1689" t="s">
        <v>2908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3373</v>
      </c>
      <c r="B1690">
        <v>1</v>
      </c>
      <c r="C1690" t="s">
        <v>3374</v>
      </c>
      <c r="D1690" t="s">
        <v>2909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3373</v>
      </c>
      <c r="B1691">
        <v>1</v>
      </c>
      <c r="C1691" t="s">
        <v>3374</v>
      </c>
      <c r="D1691" t="s">
        <v>2910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3373</v>
      </c>
      <c r="B1692">
        <v>1</v>
      </c>
      <c r="C1692" t="s">
        <v>3374</v>
      </c>
      <c r="D1692" t="s">
        <v>2911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3373</v>
      </c>
      <c r="B1693">
        <v>1</v>
      </c>
      <c r="C1693" t="s">
        <v>3374</v>
      </c>
      <c r="D1693" t="s">
        <v>3355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3373</v>
      </c>
      <c r="B1694">
        <v>1</v>
      </c>
      <c r="C1694" t="s">
        <v>3374</v>
      </c>
      <c r="D1694" t="s">
        <v>2912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3373</v>
      </c>
      <c r="B1695">
        <v>1</v>
      </c>
      <c r="C1695" t="s">
        <v>3374</v>
      </c>
      <c r="D1695" t="s">
        <v>3312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3373</v>
      </c>
      <c r="B1696">
        <v>1</v>
      </c>
      <c r="C1696" t="s">
        <v>3374</v>
      </c>
      <c r="D1696" t="s">
        <v>2913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3373</v>
      </c>
      <c r="B1697">
        <v>1</v>
      </c>
      <c r="C1697" t="s">
        <v>3374</v>
      </c>
      <c r="D1697" t="s">
        <v>2914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3373</v>
      </c>
      <c r="B1698">
        <v>1</v>
      </c>
      <c r="C1698" t="s">
        <v>3374</v>
      </c>
      <c r="D1698" t="s">
        <v>2915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3373</v>
      </c>
      <c r="B1699">
        <v>1</v>
      </c>
      <c r="C1699" t="s">
        <v>3374</v>
      </c>
      <c r="D1699" t="s">
        <v>2916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3373</v>
      </c>
      <c r="B1700">
        <v>1</v>
      </c>
      <c r="C1700" t="s">
        <v>3374</v>
      </c>
      <c r="D1700" t="s">
        <v>2917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3373</v>
      </c>
      <c r="B1701">
        <v>1</v>
      </c>
      <c r="C1701" t="s">
        <v>3374</v>
      </c>
      <c r="D1701" t="s">
        <v>2918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3373</v>
      </c>
      <c r="B1702">
        <v>1</v>
      </c>
      <c r="C1702" t="s">
        <v>3374</v>
      </c>
      <c r="D1702" t="s">
        <v>2919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3373</v>
      </c>
      <c r="B1703">
        <v>1</v>
      </c>
      <c r="C1703" t="s">
        <v>3374</v>
      </c>
      <c r="D1703" t="s">
        <v>2920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3373</v>
      </c>
      <c r="B1704">
        <v>1</v>
      </c>
      <c r="C1704" t="s">
        <v>3374</v>
      </c>
      <c r="D1704" t="s">
        <v>2921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3373</v>
      </c>
      <c r="B1705">
        <v>1</v>
      </c>
      <c r="C1705" t="s">
        <v>3374</v>
      </c>
      <c r="D1705" t="s">
        <v>2922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3373</v>
      </c>
      <c r="B1706">
        <v>1</v>
      </c>
      <c r="C1706" t="s">
        <v>3374</v>
      </c>
      <c r="D1706" t="s">
        <v>2923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3373</v>
      </c>
      <c r="B1707">
        <v>1</v>
      </c>
      <c r="C1707" t="s">
        <v>3374</v>
      </c>
      <c r="D1707" t="s">
        <v>3356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3373</v>
      </c>
      <c r="B1708">
        <v>1</v>
      </c>
      <c r="C1708" t="s">
        <v>3374</v>
      </c>
      <c r="D1708" t="s">
        <v>2924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3373</v>
      </c>
      <c r="B1709">
        <v>1</v>
      </c>
      <c r="C1709" t="s">
        <v>3374</v>
      </c>
      <c r="D1709" t="s">
        <v>2925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3373</v>
      </c>
      <c r="B1710">
        <v>1</v>
      </c>
      <c r="C1710" t="s">
        <v>3374</v>
      </c>
      <c r="D1710" t="s">
        <v>2926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3373</v>
      </c>
      <c r="B1711">
        <v>1</v>
      </c>
      <c r="C1711" t="s">
        <v>3374</v>
      </c>
      <c r="D1711" t="s">
        <v>3313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3373</v>
      </c>
      <c r="B1712">
        <v>1</v>
      </c>
      <c r="C1712" t="s">
        <v>3374</v>
      </c>
      <c r="D1712" t="s">
        <v>2927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3373</v>
      </c>
      <c r="B1713">
        <v>1</v>
      </c>
      <c r="C1713" t="s">
        <v>3374</v>
      </c>
      <c r="D1713" t="s">
        <v>2928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3373</v>
      </c>
      <c r="B1714">
        <v>1</v>
      </c>
      <c r="C1714" t="s">
        <v>3374</v>
      </c>
      <c r="D1714" t="s">
        <v>2929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3373</v>
      </c>
      <c r="B1715">
        <v>1</v>
      </c>
      <c r="C1715" t="s">
        <v>3374</v>
      </c>
      <c r="D1715" t="s">
        <v>2930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3373</v>
      </c>
      <c r="B1716">
        <v>1</v>
      </c>
      <c r="C1716" t="s">
        <v>3374</v>
      </c>
      <c r="D1716" t="s">
        <v>2931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3373</v>
      </c>
      <c r="B1717">
        <v>1</v>
      </c>
      <c r="C1717" t="s">
        <v>3374</v>
      </c>
      <c r="D1717" t="s">
        <v>2932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3373</v>
      </c>
      <c r="B1718">
        <v>1</v>
      </c>
      <c r="C1718" t="s">
        <v>3374</v>
      </c>
      <c r="D1718" t="s">
        <v>2933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3373</v>
      </c>
      <c r="B1719">
        <v>1</v>
      </c>
      <c r="C1719" t="s">
        <v>3374</v>
      </c>
      <c r="D1719" t="s">
        <v>2934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3373</v>
      </c>
      <c r="B1720">
        <v>1</v>
      </c>
      <c r="C1720" t="s">
        <v>3374</v>
      </c>
      <c r="D1720" t="s">
        <v>2935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3373</v>
      </c>
      <c r="B1721">
        <v>1</v>
      </c>
      <c r="C1721" t="s">
        <v>3374</v>
      </c>
      <c r="D1721" t="s">
        <v>2936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3373</v>
      </c>
      <c r="B1722">
        <v>1</v>
      </c>
      <c r="C1722" t="s">
        <v>3374</v>
      </c>
      <c r="D1722" t="s">
        <v>38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3373</v>
      </c>
      <c r="B1723">
        <v>1</v>
      </c>
      <c r="C1723" t="s">
        <v>3374</v>
      </c>
      <c r="D1723" t="s">
        <v>2937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3373</v>
      </c>
      <c r="B1724">
        <v>1</v>
      </c>
      <c r="C1724" t="s">
        <v>3374</v>
      </c>
      <c r="D1724" t="s">
        <v>2938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3373</v>
      </c>
      <c r="B1725">
        <v>1</v>
      </c>
      <c r="C1725" t="s">
        <v>3374</v>
      </c>
      <c r="D1725" t="s">
        <v>2939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3373</v>
      </c>
      <c r="B1726">
        <v>1</v>
      </c>
      <c r="C1726" t="s">
        <v>3374</v>
      </c>
      <c r="D1726" t="s">
        <v>3314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3373</v>
      </c>
      <c r="B1727">
        <v>1</v>
      </c>
      <c r="C1727" t="s">
        <v>3374</v>
      </c>
      <c r="D1727" t="s">
        <v>3357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3373</v>
      </c>
      <c r="B1728">
        <v>1</v>
      </c>
      <c r="C1728" t="s">
        <v>3374</v>
      </c>
      <c r="D1728" t="s">
        <v>2940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3373</v>
      </c>
      <c r="B1729">
        <v>1</v>
      </c>
      <c r="C1729" t="s">
        <v>3374</v>
      </c>
      <c r="D1729" t="s">
        <v>2941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3373</v>
      </c>
      <c r="B1730">
        <v>1</v>
      </c>
      <c r="C1730" t="s">
        <v>3374</v>
      </c>
      <c r="D1730" t="s">
        <v>2942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3373</v>
      </c>
      <c r="B1731">
        <v>1</v>
      </c>
      <c r="C1731" t="s">
        <v>3374</v>
      </c>
      <c r="D1731" t="s">
        <v>2943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3373</v>
      </c>
      <c r="B1732">
        <v>1</v>
      </c>
      <c r="C1732" t="s">
        <v>3374</v>
      </c>
      <c r="D1732" t="s">
        <v>2944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3373</v>
      </c>
      <c r="B1733">
        <v>1</v>
      </c>
      <c r="C1733" t="s">
        <v>3374</v>
      </c>
      <c r="D1733" t="s">
        <v>2946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3373</v>
      </c>
      <c r="B1734">
        <v>1</v>
      </c>
      <c r="C1734" t="s">
        <v>3374</v>
      </c>
      <c r="D1734" t="s">
        <v>2947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3373</v>
      </c>
      <c r="B1735">
        <v>1</v>
      </c>
      <c r="C1735" t="s">
        <v>3374</v>
      </c>
      <c r="D1735" t="s">
        <v>3316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3373</v>
      </c>
      <c r="B1736">
        <v>1</v>
      </c>
      <c r="C1736" t="s">
        <v>3374</v>
      </c>
      <c r="D1736" t="s">
        <v>2948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3373</v>
      </c>
      <c r="B1737">
        <v>1</v>
      </c>
      <c r="C1737" t="s">
        <v>3374</v>
      </c>
      <c r="D1737" t="s">
        <v>2949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3373</v>
      </c>
      <c r="B1738">
        <v>1</v>
      </c>
      <c r="C1738" t="s">
        <v>3374</v>
      </c>
      <c r="D1738" t="s">
        <v>2950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3373</v>
      </c>
      <c r="B1739">
        <v>1</v>
      </c>
      <c r="C1739" t="s">
        <v>3374</v>
      </c>
      <c r="D1739" t="s">
        <v>2951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3373</v>
      </c>
      <c r="B1740">
        <v>1</v>
      </c>
      <c r="C1740" t="s">
        <v>3374</v>
      </c>
      <c r="D1740" t="s">
        <v>2952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3375</v>
      </c>
      <c r="B1741">
        <v>1</v>
      </c>
      <c r="C1741" t="s">
        <v>3376</v>
      </c>
      <c r="D1741" t="s">
        <v>2882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3375</v>
      </c>
      <c r="B1742">
        <v>1</v>
      </c>
      <c r="C1742" t="s">
        <v>3376</v>
      </c>
      <c r="D1742" t="s">
        <v>2897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3375</v>
      </c>
      <c r="B1743">
        <v>1</v>
      </c>
      <c r="C1743" t="s">
        <v>3376</v>
      </c>
      <c r="D1743" t="s">
        <v>2902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3375</v>
      </c>
      <c r="B1744">
        <v>1</v>
      </c>
      <c r="C1744" t="s">
        <v>3376</v>
      </c>
      <c r="D1744" t="s">
        <v>2904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3375</v>
      </c>
      <c r="B1745">
        <v>1</v>
      </c>
      <c r="C1745" t="s">
        <v>3376</v>
      </c>
      <c r="D1745" t="s">
        <v>2905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3375</v>
      </c>
      <c r="B1746">
        <v>1</v>
      </c>
      <c r="C1746" t="s">
        <v>3376</v>
      </c>
      <c r="D1746" t="s">
        <v>2907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3375</v>
      </c>
      <c r="B1747">
        <v>1</v>
      </c>
      <c r="C1747" t="s">
        <v>3376</v>
      </c>
      <c r="D1747" t="s">
        <v>2908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3375</v>
      </c>
      <c r="B1748">
        <v>1</v>
      </c>
      <c r="C1748" t="s">
        <v>3376</v>
      </c>
      <c r="D1748" t="s">
        <v>2909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3375</v>
      </c>
      <c r="B1749">
        <v>1</v>
      </c>
      <c r="C1749" t="s">
        <v>3376</v>
      </c>
      <c r="D1749" t="s">
        <v>2910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3375</v>
      </c>
      <c r="B1750">
        <v>1</v>
      </c>
      <c r="C1750" t="s">
        <v>3376</v>
      </c>
      <c r="D1750" t="s">
        <v>2911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3375</v>
      </c>
      <c r="B1751">
        <v>1</v>
      </c>
      <c r="C1751" t="s">
        <v>3376</v>
      </c>
      <c r="D1751" t="s">
        <v>2912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3375</v>
      </c>
      <c r="B1752">
        <v>1</v>
      </c>
      <c r="C1752" t="s">
        <v>3376</v>
      </c>
      <c r="D1752" t="s">
        <v>2913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3375</v>
      </c>
      <c r="B1753">
        <v>1</v>
      </c>
      <c r="C1753" t="s">
        <v>3376</v>
      </c>
      <c r="D1753" t="s">
        <v>2914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3375</v>
      </c>
      <c r="B1754">
        <v>1</v>
      </c>
      <c r="C1754" t="s">
        <v>3376</v>
      </c>
      <c r="D1754" t="s">
        <v>2915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3375</v>
      </c>
      <c r="B1755">
        <v>1</v>
      </c>
      <c r="C1755" t="s">
        <v>3376</v>
      </c>
      <c r="D1755" t="s">
        <v>2916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3375</v>
      </c>
      <c r="B1756">
        <v>1</v>
      </c>
      <c r="C1756" t="s">
        <v>3376</v>
      </c>
      <c r="D1756" t="s">
        <v>2917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3375</v>
      </c>
      <c r="B1757">
        <v>1</v>
      </c>
      <c r="C1757" t="s">
        <v>3376</v>
      </c>
      <c r="D1757" t="s">
        <v>2918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3375</v>
      </c>
      <c r="B1758">
        <v>1</v>
      </c>
      <c r="C1758" t="s">
        <v>3376</v>
      </c>
      <c r="D1758" t="s">
        <v>2919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3375</v>
      </c>
      <c r="B1759">
        <v>1</v>
      </c>
      <c r="C1759" t="s">
        <v>3376</v>
      </c>
      <c r="D1759" t="s">
        <v>2920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3375</v>
      </c>
      <c r="B1760">
        <v>1</v>
      </c>
      <c r="C1760" t="s">
        <v>3376</v>
      </c>
      <c r="D1760" t="s">
        <v>2921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3375</v>
      </c>
      <c r="B1761">
        <v>1</v>
      </c>
      <c r="C1761" t="s">
        <v>3376</v>
      </c>
      <c r="D1761" t="s">
        <v>2922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3375</v>
      </c>
      <c r="B1762">
        <v>1</v>
      </c>
      <c r="C1762" t="s">
        <v>3376</v>
      </c>
      <c r="D1762" t="s">
        <v>2923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3375</v>
      </c>
      <c r="B1763">
        <v>1</v>
      </c>
      <c r="C1763" t="s">
        <v>3376</v>
      </c>
      <c r="D1763" t="s">
        <v>2924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3375</v>
      </c>
      <c r="B1764">
        <v>1</v>
      </c>
      <c r="C1764" t="s">
        <v>3376</v>
      </c>
      <c r="D1764" t="s">
        <v>2925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3375</v>
      </c>
      <c r="B1765">
        <v>1</v>
      </c>
      <c r="C1765" t="s">
        <v>3376</v>
      </c>
      <c r="D1765" t="s">
        <v>2926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3375</v>
      </c>
      <c r="B1766">
        <v>1</v>
      </c>
      <c r="C1766" t="s">
        <v>3376</v>
      </c>
      <c r="D1766" t="s">
        <v>2927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3375</v>
      </c>
      <c r="B1767">
        <v>1</v>
      </c>
      <c r="C1767" t="s">
        <v>3376</v>
      </c>
      <c r="D1767" t="s">
        <v>2928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3375</v>
      </c>
      <c r="B1768">
        <v>1</v>
      </c>
      <c r="C1768" t="s">
        <v>3376</v>
      </c>
      <c r="D1768" t="s">
        <v>2929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3375</v>
      </c>
      <c r="B1769">
        <v>1</v>
      </c>
      <c r="C1769" t="s">
        <v>3376</v>
      </c>
      <c r="D1769" t="s">
        <v>2930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3375</v>
      </c>
      <c r="B1770">
        <v>1</v>
      </c>
      <c r="C1770" t="s">
        <v>3376</v>
      </c>
      <c r="D1770" t="s">
        <v>2931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3375</v>
      </c>
      <c r="B1771">
        <v>1</v>
      </c>
      <c r="C1771" t="s">
        <v>3376</v>
      </c>
      <c r="D1771" t="s">
        <v>2932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3375</v>
      </c>
      <c r="B1772">
        <v>1</v>
      </c>
      <c r="C1772" t="s">
        <v>3376</v>
      </c>
      <c r="D1772" t="s">
        <v>2933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3375</v>
      </c>
      <c r="B1773">
        <v>1</v>
      </c>
      <c r="C1773" t="s">
        <v>3376</v>
      </c>
      <c r="D1773" t="s">
        <v>2934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3375</v>
      </c>
      <c r="B1774">
        <v>1</v>
      </c>
      <c r="C1774" t="s">
        <v>3376</v>
      </c>
      <c r="D1774" t="s">
        <v>2935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3375</v>
      </c>
      <c r="B1775">
        <v>1</v>
      </c>
      <c r="C1775" t="s">
        <v>3376</v>
      </c>
      <c r="D1775" t="s">
        <v>2936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3375</v>
      </c>
      <c r="B1776">
        <v>1</v>
      </c>
      <c r="C1776" t="s">
        <v>3376</v>
      </c>
      <c r="D1776" t="s">
        <v>38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3375</v>
      </c>
      <c r="B1777">
        <v>1</v>
      </c>
      <c r="C1777" t="s">
        <v>3376</v>
      </c>
      <c r="D1777" t="s">
        <v>2937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3375</v>
      </c>
      <c r="B1778">
        <v>1</v>
      </c>
      <c r="C1778" t="s">
        <v>3376</v>
      </c>
      <c r="D1778" t="s">
        <v>2938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3375</v>
      </c>
      <c r="B1779">
        <v>1</v>
      </c>
      <c r="C1779" t="s">
        <v>3376</v>
      </c>
      <c r="D1779" t="s">
        <v>2939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3375</v>
      </c>
      <c r="B1780">
        <v>1</v>
      </c>
      <c r="C1780" t="s">
        <v>3376</v>
      </c>
      <c r="D1780" t="s">
        <v>2940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3375</v>
      </c>
      <c r="B1781">
        <v>1</v>
      </c>
      <c r="C1781" t="s">
        <v>3376</v>
      </c>
      <c r="D1781" t="s">
        <v>2941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3375</v>
      </c>
      <c r="B1782">
        <v>1</v>
      </c>
      <c r="C1782" t="s">
        <v>3376</v>
      </c>
      <c r="D1782" t="s">
        <v>2942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3375</v>
      </c>
      <c r="B1783">
        <v>1</v>
      </c>
      <c r="C1783" t="s">
        <v>3376</v>
      </c>
      <c r="D1783" t="s">
        <v>2943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3375</v>
      </c>
      <c r="B1784">
        <v>1</v>
      </c>
      <c r="C1784" t="s">
        <v>3376</v>
      </c>
      <c r="D1784" t="s">
        <v>2944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3375</v>
      </c>
      <c r="B1785">
        <v>1</v>
      </c>
      <c r="C1785" t="s">
        <v>3376</v>
      </c>
      <c r="D1785" t="s">
        <v>2946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3375</v>
      </c>
      <c r="B1786">
        <v>1</v>
      </c>
      <c r="C1786" t="s">
        <v>3376</v>
      </c>
      <c r="D1786" t="s">
        <v>2947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3375</v>
      </c>
      <c r="B1787">
        <v>1</v>
      </c>
      <c r="C1787" t="s">
        <v>3376</v>
      </c>
      <c r="D1787" t="s">
        <v>2948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3375</v>
      </c>
      <c r="B1788">
        <v>1</v>
      </c>
      <c r="C1788" t="s">
        <v>3376</v>
      </c>
      <c r="D1788" t="s">
        <v>2949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3375</v>
      </c>
      <c r="B1789">
        <v>1</v>
      </c>
      <c r="C1789" t="s">
        <v>3376</v>
      </c>
      <c r="D1789" t="s">
        <v>2950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3375</v>
      </c>
      <c r="B1790">
        <v>1</v>
      </c>
      <c r="C1790" t="s">
        <v>3376</v>
      </c>
      <c r="D1790" t="s">
        <v>2951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3375</v>
      </c>
      <c r="B1791">
        <v>1</v>
      </c>
      <c r="C1791" t="s">
        <v>3376</v>
      </c>
      <c r="D1791" t="s">
        <v>2952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3375</v>
      </c>
      <c r="B1792">
        <v>1</v>
      </c>
      <c r="C1792" t="s">
        <v>3377</v>
      </c>
      <c r="D1792" t="s">
        <v>2882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3375</v>
      </c>
      <c r="B1793">
        <v>1</v>
      </c>
      <c r="C1793" t="s">
        <v>3377</v>
      </c>
      <c r="D1793" t="s">
        <v>2897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3375</v>
      </c>
      <c r="B1794">
        <v>1</v>
      </c>
      <c r="C1794" t="s">
        <v>3377</v>
      </c>
      <c r="D1794" t="s">
        <v>2902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3375</v>
      </c>
      <c r="B1795">
        <v>1</v>
      </c>
      <c r="C1795" t="s">
        <v>3377</v>
      </c>
      <c r="D1795" t="s">
        <v>2904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3375</v>
      </c>
      <c r="B1796">
        <v>1</v>
      </c>
      <c r="C1796" t="s">
        <v>3377</v>
      </c>
      <c r="D1796" t="s">
        <v>2905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3375</v>
      </c>
      <c r="B1797">
        <v>1</v>
      </c>
      <c r="C1797" t="s">
        <v>3377</v>
      </c>
      <c r="D1797" t="s">
        <v>2907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3375</v>
      </c>
      <c r="B1798">
        <v>1</v>
      </c>
      <c r="C1798" t="s">
        <v>3377</v>
      </c>
      <c r="D1798" t="s">
        <v>2908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3375</v>
      </c>
      <c r="B1799">
        <v>1</v>
      </c>
      <c r="C1799" t="s">
        <v>3377</v>
      </c>
      <c r="D1799" t="s">
        <v>2909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3375</v>
      </c>
      <c r="B1800">
        <v>1</v>
      </c>
      <c r="C1800" t="s">
        <v>3377</v>
      </c>
      <c r="D1800" t="s">
        <v>2910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3375</v>
      </c>
      <c r="B1801">
        <v>1</v>
      </c>
      <c r="C1801" t="s">
        <v>3377</v>
      </c>
      <c r="D1801" t="s">
        <v>2911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3375</v>
      </c>
      <c r="B1802">
        <v>1</v>
      </c>
      <c r="C1802" t="s">
        <v>3377</v>
      </c>
      <c r="D1802" t="s">
        <v>2912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3375</v>
      </c>
      <c r="B1803">
        <v>1</v>
      </c>
      <c r="C1803" t="s">
        <v>3377</v>
      </c>
      <c r="D1803" t="s">
        <v>2913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3375</v>
      </c>
      <c r="B1804">
        <v>1</v>
      </c>
      <c r="C1804" t="s">
        <v>3377</v>
      </c>
      <c r="D1804" t="s">
        <v>2914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3375</v>
      </c>
      <c r="B1805">
        <v>1</v>
      </c>
      <c r="C1805" t="s">
        <v>3377</v>
      </c>
      <c r="D1805" t="s">
        <v>2915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3375</v>
      </c>
      <c r="B1806">
        <v>1</v>
      </c>
      <c r="C1806" t="s">
        <v>3377</v>
      </c>
      <c r="D1806" t="s">
        <v>2916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3375</v>
      </c>
      <c r="B1807">
        <v>1</v>
      </c>
      <c r="C1807" t="s">
        <v>3377</v>
      </c>
      <c r="D1807" t="s">
        <v>2917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3375</v>
      </c>
      <c r="B1808">
        <v>1</v>
      </c>
      <c r="C1808" t="s">
        <v>3377</v>
      </c>
      <c r="D1808" t="s">
        <v>2918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3375</v>
      </c>
      <c r="B1809">
        <v>1</v>
      </c>
      <c r="C1809" t="s">
        <v>3377</v>
      </c>
      <c r="D1809" t="s">
        <v>2919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3375</v>
      </c>
      <c r="B1810">
        <v>1</v>
      </c>
      <c r="C1810" t="s">
        <v>3377</v>
      </c>
      <c r="D1810" t="s">
        <v>2920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3375</v>
      </c>
      <c r="B1811">
        <v>1</v>
      </c>
      <c r="C1811" t="s">
        <v>3377</v>
      </c>
      <c r="D1811" t="s">
        <v>2921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3375</v>
      </c>
      <c r="B1812">
        <v>1</v>
      </c>
      <c r="C1812" t="s">
        <v>3377</v>
      </c>
      <c r="D1812" t="s">
        <v>2922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3375</v>
      </c>
      <c r="B1813">
        <v>1</v>
      </c>
      <c r="C1813" t="s">
        <v>3377</v>
      </c>
      <c r="D1813" t="s">
        <v>2923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3375</v>
      </c>
      <c r="B1814">
        <v>1</v>
      </c>
      <c r="C1814" t="s">
        <v>3377</v>
      </c>
      <c r="D1814" t="s">
        <v>2924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3375</v>
      </c>
      <c r="B1815">
        <v>1</v>
      </c>
      <c r="C1815" t="s">
        <v>3377</v>
      </c>
      <c r="D1815" t="s">
        <v>2925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3375</v>
      </c>
      <c r="B1816">
        <v>1</v>
      </c>
      <c r="C1816" t="s">
        <v>3377</v>
      </c>
      <c r="D1816" t="s">
        <v>2926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3375</v>
      </c>
      <c r="B1817">
        <v>1</v>
      </c>
      <c r="C1817" t="s">
        <v>3377</v>
      </c>
      <c r="D1817" t="s">
        <v>2927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3375</v>
      </c>
      <c r="B1818">
        <v>1</v>
      </c>
      <c r="C1818" t="s">
        <v>3377</v>
      </c>
      <c r="D1818" t="s">
        <v>2928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3375</v>
      </c>
      <c r="B1819">
        <v>1</v>
      </c>
      <c r="C1819" t="s">
        <v>3377</v>
      </c>
      <c r="D1819" t="s">
        <v>2929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3375</v>
      </c>
      <c r="B1820">
        <v>1</v>
      </c>
      <c r="C1820" t="s">
        <v>3377</v>
      </c>
      <c r="D1820" t="s">
        <v>2930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3375</v>
      </c>
      <c r="B1821">
        <v>1</v>
      </c>
      <c r="C1821" t="s">
        <v>3377</v>
      </c>
      <c r="D1821" t="s">
        <v>2931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3375</v>
      </c>
      <c r="B1822">
        <v>1</v>
      </c>
      <c r="C1822" t="s">
        <v>3377</v>
      </c>
      <c r="D1822" t="s">
        <v>2932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3375</v>
      </c>
      <c r="B1823">
        <v>1</v>
      </c>
      <c r="C1823" t="s">
        <v>3377</v>
      </c>
      <c r="D1823" t="s">
        <v>2933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3375</v>
      </c>
      <c r="B1824">
        <v>1</v>
      </c>
      <c r="C1824" t="s">
        <v>3377</v>
      </c>
      <c r="D1824" t="s">
        <v>2934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3375</v>
      </c>
      <c r="B1825">
        <v>1</v>
      </c>
      <c r="C1825" t="s">
        <v>3377</v>
      </c>
      <c r="D1825" t="s">
        <v>2935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3375</v>
      </c>
      <c r="B1826">
        <v>1</v>
      </c>
      <c r="C1826" t="s">
        <v>3377</v>
      </c>
      <c r="D1826" t="s">
        <v>2936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3375</v>
      </c>
      <c r="B1827">
        <v>1</v>
      </c>
      <c r="C1827" t="s">
        <v>3377</v>
      </c>
      <c r="D1827" t="s">
        <v>38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3375</v>
      </c>
      <c r="B1828">
        <v>1</v>
      </c>
      <c r="C1828" t="s">
        <v>3377</v>
      </c>
      <c r="D1828" t="s">
        <v>2937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3375</v>
      </c>
      <c r="B1829">
        <v>1</v>
      </c>
      <c r="C1829" t="s">
        <v>3377</v>
      </c>
      <c r="D1829" t="s">
        <v>2938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3375</v>
      </c>
      <c r="B1830">
        <v>1</v>
      </c>
      <c r="C1830" t="s">
        <v>3377</v>
      </c>
      <c r="D1830" t="s">
        <v>2939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3375</v>
      </c>
      <c r="B1831">
        <v>1</v>
      </c>
      <c r="C1831" t="s">
        <v>3377</v>
      </c>
      <c r="D1831" t="s">
        <v>2940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3375</v>
      </c>
      <c r="B1832">
        <v>1</v>
      </c>
      <c r="C1832" t="s">
        <v>3377</v>
      </c>
      <c r="D1832" t="s">
        <v>2941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3375</v>
      </c>
      <c r="B1833">
        <v>1</v>
      </c>
      <c r="C1833" t="s">
        <v>3377</v>
      </c>
      <c r="D1833" t="s">
        <v>2942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3375</v>
      </c>
      <c r="B1834">
        <v>1</v>
      </c>
      <c r="C1834" t="s">
        <v>3377</v>
      </c>
      <c r="D1834" t="s">
        <v>2943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3375</v>
      </c>
      <c r="B1835">
        <v>1</v>
      </c>
      <c r="C1835" t="s">
        <v>3377</v>
      </c>
      <c r="D1835" t="s">
        <v>2944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3375</v>
      </c>
      <c r="B1836">
        <v>1</v>
      </c>
      <c r="C1836" t="s">
        <v>3377</v>
      </c>
      <c r="D1836" t="s">
        <v>2946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3375</v>
      </c>
      <c r="B1837">
        <v>1</v>
      </c>
      <c r="C1837" t="s">
        <v>3377</v>
      </c>
      <c r="D1837" t="s">
        <v>2947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3375</v>
      </c>
      <c r="B1838">
        <v>1</v>
      </c>
      <c r="C1838" t="s">
        <v>3377</v>
      </c>
      <c r="D1838" t="s">
        <v>2948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3375</v>
      </c>
      <c r="B1839">
        <v>1</v>
      </c>
      <c r="C1839" t="s">
        <v>3377</v>
      </c>
      <c r="D1839" t="s">
        <v>2949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3375</v>
      </c>
      <c r="B1840">
        <v>1</v>
      </c>
      <c r="C1840" t="s">
        <v>3377</v>
      </c>
      <c r="D1840" t="s">
        <v>2950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3375</v>
      </c>
      <c r="B1841">
        <v>1</v>
      </c>
      <c r="C1841" t="s">
        <v>3377</v>
      </c>
      <c r="D1841" t="s">
        <v>2951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3375</v>
      </c>
      <c r="B1842">
        <v>1</v>
      </c>
      <c r="C1842" t="s">
        <v>3377</v>
      </c>
      <c r="D1842" t="s">
        <v>2952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3375</v>
      </c>
      <c r="B1843">
        <v>1</v>
      </c>
      <c r="C1843" t="s">
        <v>3378</v>
      </c>
      <c r="D1843" t="s">
        <v>2882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3375</v>
      </c>
      <c r="B1844">
        <v>1</v>
      </c>
      <c r="C1844" t="s">
        <v>3378</v>
      </c>
      <c r="D1844" t="s">
        <v>2897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3375</v>
      </c>
      <c r="B1845">
        <v>1</v>
      </c>
      <c r="C1845" t="s">
        <v>3378</v>
      </c>
      <c r="D1845" t="s">
        <v>2902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3375</v>
      </c>
      <c r="B1846">
        <v>1</v>
      </c>
      <c r="C1846" t="s">
        <v>3378</v>
      </c>
      <c r="D1846" t="s">
        <v>2904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3375</v>
      </c>
      <c r="B1847">
        <v>1</v>
      </c>
      <c r="C1847" t="s">
        <v>3378</v>
      </c>
      <c r="D1847" t="s">
        <v>2905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3375</v>
      </c>
      <c r="B1848">
        <v>1</v>
      </c>
      <c r="C1848" t="s">
        <v>3378</v>
      </c>
      <c r="D1848" t="s">
        <v>2907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3375</v>
      </c>
      <c r="B1849">
        <v>1</v>
      </c>
      <c r="C1849" t="s">
        <v>3378</v>
      </c>
      <c r="D1849" t="s">
        <v>2908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3375</v>
      </c>
      <c r="B1850">
        <v>1</v>
      </c>
      <c r="C1850" t="s">
        <v>3378</v>
      </c>
      <c r="D1850" t="s">
        <v>2909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3375</v>
      </c>
      <c r="B1851">
        <v>1</v>
      </c>
      <c r="C1851" t="s">
        <v>3378</v>
      </c>
      <c r="D1851" t="s">
        <v>2910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3375</v>
      </c>
      <c r="B1852">
        <v>1</v>
      </c>
      <c r="C1852" t="s">
        <v>3378</v>
      </c>
      <c r="D1852" t="s">
        <v>2911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3375</v>
      </c>
      <c r="B1853">
        <v>1</v>
      </c>
      <c r="C1853" t="s">
        <v>3378</v>
      </c>
      <c r="D1853" t="s">
        <v>2912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3375</v>
      </c>
      <c r="B1854">
        <v>1</v>
      </c>
      <c r="C1854" t="s">
        <v>3378</v>
      </c>
      <c r="D1854" t="s">
        <v>2913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3375</v>
      </c>
      <c r="B1855">
        <v>1</v>
      </c>
      <c r="C1855" t="s">
        <v>3378</v>
      </c>
      <c r="D1855" t="s">
        <v>2914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3375</v>
      </c>
      <c r="B1856">
        <v>1</v>
      </c>
      <c r="C1856" t="s">
        <v>3378</v>
      </c>
      <c r="D1856" t="s">
        <v>2915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3375</v>
      </c>
      <c r="B1857">
        <v>1</v>
      </c>
      <c r="C1857" t="s">
        <v>3378</v>
      </c>
      <c r="D1857" t="s">
        <v>2916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3375</v>
      </c>
      <c r="B1858">
        <v>1</v>
      </c>
      <c r="C1858" t="s">
        <v>3378</v>
      </c>
      <c r="D1858" t="s">
        <v>2917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3375</v>
      </c>
      <c r="B1859">
        <v>1</v>
      </c>
      <c r="C1859" t="s">
        <v>3378</v>
      </c>
      <c r="D1859" t="s">
        <v>2918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3375</v>
      </c>
      <c r="B1860">
        <v>1</v>
      </c>
      <c r="C1860" t="s">
        <v>3378</v>
      </c>
      <c r="D1860" t="s">
        <v>2919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3375</v>
      </c>
      <c r="B1861">
        <v>1</v>
      </c>
      <c r="C1861" t="s">
        <v>3378</v>
      </c>
      <c r="D1861" t="s">
        <v>2920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3375</v>
      </c>
      <c r="B1862">
        <v>1</v>
      </c>
      <c r="C1862" t="s">
        <v>3378</v>
      </c>
      <c r="D1862" t="s">
        <v>2921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3375</v>
      </c>
      <c r="B1863">
        <v>1</v>
      </c>
      <c r="C1863" t="s">
        <v>3378</v>
      </c>
      <c r="D1863" t="s">
        <v>2922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3375</v>
      </c>
      <c r="B1864">
        <v>1</v>
      </c>
      <c r="C1864" t="s">
        <v>3378</v>
      </c>
      <c r="D1864" t="s">
        <v>2923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3375</v>
      </c>
      <c r="B1865">
        <v>1</v>
      </c>
      <c r="C1865" t="s">
        <v>3378</v>
      </c>
      <c r="D1865" t="s">
        <v>2924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3375</v>
      </c>
      <c r="B1866">
        <v>1</v>
      </c>
      <c r="C1866" t="s">
        <v>3378</v>
      </c>
      <c r="D1866" t="s">
        <v>2925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3375</v>
      </c>
      <c r="B1867">
        <v>1</v>
      </c>
      <c r="C1867" t="s">
        <v>3378</v>
      </c>
      <c r="D1867" t="s">
        <v>2926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3375</v>
      </c>
      <c r="B1868">
        <v>1</v>
      </c>
      <c r="C1868" t="s">
        <v>3378</v>
      </c>
      <c r="D1868" t="s">
        <v>2927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3375</v>
      </c>
      <c r="B1869">
        <v>1</v>
      </c>
      <c r="C1869" t="s">
        <v>3378</v>
      </c>
      <c r="D1869" t="s">
        <v>2928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3375</v>
      </c>
      <c r="B1870">
        <v>1</v>
      </c>
      <c r="C1870" t="s">
        <v>3378</v>
      </c>
      <c r="D1870" t="s">
        <v>2929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3375</v>
      </c>
      <c r="B1871">
        <v>1</v>
      </c>
      <c r="C1871" t="s">
        <v>3378</v>
      </c>
      <c r="D1871" t="s">
        <v>2930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3375</v>
      </c>
      <c r="B1872">
        <v>1</v>
      </c>
      <c r="C1872" t="s">
        <v>3378</v>
      </c>
      <c r="D1872" t="s">
        <v>2931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3375</v>
      </c>
      <c r="B1873">
        <v>1</v>
      </c>
      <c r="C1873" t="s">
        <v>3378</v>
      </c>
      <c r="D1873" t="s">
        <v>2932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3375</v>
      </c>
      <c r="B1874">
        <v>1</v>
      </c>
      <c r="C1874" t="s">
        <v>3378</v>
      </c>
      <c r="D1874" t="s">
        <v>2933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3375</v>
      </c>
      <c r="B1875">
        <v>1</v>
      </c>
      <c r="C1875" t="s">
        <v>3378</v>
      </c>
      <c r="D1875" t="s">
        <v>2934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3375</v>
      </c>
      <c r="B1876">
        <v>1</v>
      </c>
      <c r="C1876" t="s">
        <v>3378</v>
      </c>
      <c r="D1876" t="s">
        <v>2935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3375</v>
      </c>
      <c r="B1877">
        <v>1</v>
      </c>
      <c r="C1877" t="s">
        <v>3378</v>
      </c>
      <c r="D1877" t="s">
        <v>2936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3375</v>
      </c>
      <c r="B1878">
        <v>1</v>
      </c>
      <c r="C1878" t="s">
        <v>3378</v>
      </c>
      <c r="D1878" t="s">
        <v>38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3375</v>
      </c>
      <c r="B1879">
        <v>1</v>
      </c>
      <c r="C1879" t="s">
        <v>3378</v>
      </c>
      <c r="D1879" t="s">
        <v>2937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3375</v>
      </c>
      <c r="B1880">
        <v>1</v>
      </c>
      <c r="C1880" t="s">
        <v>3378</v>
      </c>
      <c r="D1880" t="s">
        <v>2938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3375</v>
      </c>
      <c r="B1881">
        <v>1</v>
      </c>
      <c r="C1881" t="s">
        <v>3378</v>
      </c>
      <c r="D1881" t="s">
        <v>2939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3375</v>
      </c>
      <c r="B1882">
        <v>1</v>
      </c>
      <c r="C1882" t="s">
        <v>3378</v>
      </c>
      <c r="D1882" t="s">
        <v>2940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3375</v>
      </c>
      <c r="B1883">
        <v>1</v>
      </c>
      <c r="C1883" t="s">
        <v>3378</v>
      </c>
      <c r="D1883" t="s">
        <v>2941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3375</v>
      </c>
      <c r="B1884">
        <v>1</v>
      </c>
      <c r="C1884" t="s">
        <v>3378</v>
      </c>
      <c r="D1884" t="s">
        <v>2942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3375</v>
      </c>
      <c r="B1885">
        <v>1</v>
      </c>
      <c r="C1885" t="s">
        <v>3378</v>
      </c>
      <c r="D1885" t="s">
        <v>2943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3375</v>
      </c>
      <c r="B1886">
        <v>1</v>
      </c>
      <c r="C1886" t="s">
        <v>3378</v>
      </c>
      <c r="D1886" t="s">
        <v>2944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3375</v>
      </c>
      <c r="B1887">
        <v>1</v>
      </c>
      <c r="C1887" t="s">
        <v>3378</v>
      </c>
      <c r="D1887" t="s">
        <v>2946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3375</v>
      </c>
      <c r="B1888">
        <v>1</v>
      </c>
      <c r="C1888" t="s">
        <v>3378</v>
      </c>
      <c r="D1888" t="s">
        <v>2947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3375</v>
      </c>
      <c r="B1889">
        <v>1</v>
      </c>
      <c r="C1889" t="s">
        <v>3378</v>
      </c>
      <c r="D1889" t="s">
        <v>2948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3375</v>
      </c>
      <c r="B1890">
        <v>1</v>
      </c>
      <c r="C1890" t="s">
        <v>3378</v>
      </c>
      <c r="D1890" t="s">
        <v>2949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3375</v>
      </c>
      <c r="B1891">
        <v>1</v>
      </c>
      <c r="C1891" t="s">
        <v>3378</v>
      </c>
      <c r="D1891" t="s">
        <v>2950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3375</v>
      </c>
      <c r="B1892">
        <v>1</v>
      </c>
      <c r="C1892" t="s">
        <v>3378</v>
      </c>
      <c r="D1892" t="s">
        <v>2951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3375</v>
      </c>
      <c r="B1893">
        <v>1</v>
      </c>
      <c r="C1893" t="s">
        <v>3378</v>
      </c>
      <c r="D1893" t="s">
        <v>2952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3379</v>
      </c>
      <c r="B1894">
        <v>1</v>
      </c>
      <c r="C1894" t="s">
        <v>3380</v>
      </c>
      <c r="D1894" t="s">
        <v>2882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3379</v>
      </c>
      <c r="B1895">
        <v>1</v>
      </c>
      <c r="C1895" t="s">
        <v>3380</v>
      </c>
      <c r="D1895" t="s">
        <v>2897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3379</v>
      </c>
      <c r="B1896">
        <v>1</v>
      </c>
      <c r="C1896" t="s">
        <v>3380</v>
      </c>
      <c r="D1896" t="s">
        <v>2902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3379</v>
      </c>
      <c r="B1897">
        <v>1</v>
      </c>
      <c r="C1897" t="s">
        <v>3380</v>
      </c>
      <c r="D1897" t="s">
        <v>2904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3379</v>
      </c>
      <c r="B1898">
        <v>1</v>
      </c>
      <c r="C1898" t="s">
        <v>3380</v>
      </c>
      <c r="D1898" t="s">
        <v>2905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3379</v>
      </c>
      <c r="B1899">
        <v>1</v>
      </c>
      <c r="C1899" t="s">
        <v>3380</v>
      </c>
      <c r="D1899" t="s">
        <v>2907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3379</v>
      </c>
      <c r="B1900">
        <v>1</v>
      </c>
      <c r="C1900" t="s">
        <v>3380</v>
      </c>
      <c r="D1900" t="s">
        <v>2908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3379</v>
      </c>
      <c r="B1901">
        <v>1</v>
      </c>
      <c r="C1901" t="s">
        <v>3380</v>
      </c>
      <c r="D1901" t="s">
        <v>2909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3379</v>
      </c>
      <c r="B1902">
        <v>1</v>
      </c>
      <c r="C1902" t="s">
        <v>3380</v>
      </c>
      <c r="D1902" t="s">
        <v>2910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3379</v>
      </c>
      <c r="B1903">
        <v>1</v>
      </c>
      <c r="C1903" t="s">
        <v>3380</v>
      </c>
      <c r="D1903" t="s">
        <v>2911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3379</v>
      </c>
      <c r="B1904">
        <v>1</v>
      </c>
      <c r="C1904" t="s">
        <v>3380</v>
      </c>
      <c r="D1904" t="s">
        <v>2912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3379</v>
      </c>
      <c r="B1905">
        <v>1</v>
      </c>
      <c r="C1905" t="s">
        <v>3380</v>
      </c>
      <c r="D1905" t="s">
        <v>2913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3379</v>
      </c>
      <c r="B1906">
        <v>1</v>
      </c>
      <c r="C1906" t="s">
        <v>3380</v>
      </c>
      <c r="D1906" t="s">
        <v>2914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3379</v>
      </c>
      <c r="B1907">
        <v>1</v>
      </c>
      <c r="C1907" t="s">
        <v>3380</v>
      </c>
      <c r="D1907" t="s">
        <v>2915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3379</v>
      </c>
      <c r="B1908">
        <v>1</v>
      </c>
      <c r="C1908" t="s">
        <v>3380</v>
      </c>
      <c r="D1908" t="s">
        <v>2916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3379</v>
      </c>
      <c r="B1909">
        <v>1</v>
      </c>
      <c r="C1909" t="s">
        <v>3380</v>
      </c>
      <c r="D1909" t="s">
        <v>2917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3379</v>
      </c>
      <c r="B1910">
        <v>1</v>
      </c>
      <c r="C1910" t="s">
        <v>3380</v>
      </c>
      <c r="D1910" t="s">
        <v>2918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3379</v>
      </c>
      <c r="B1911">
        <v>1</v>
      </c>
      <c r="C1911" t="s">
        <v>3380</v>
      </c>
      <c r="D1911" t="s">
        <v>2919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3379</v>
      </c>
      <c r="B1912">
        <v>1</v>
      </c>
      <c r="C1912" t="s">
        <v>3380</v>
      </c>
      <c r="D1912" t="s">
        <v>2920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3379</v>
      </c>
      <c r="B1913">
        <v>1</v>
      </c>
      <c r="C1913" t="s">
        <v>3380</v>
      </c>
      <c r="D1913" t="s">
        <v>2921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3379</v>
      </c>
      <c r="B1914">
        <v>1</v>
      </c>
      <c r="C1914" t="s">
        <v>3380</v>
      </c>
      <c r="D1914" t="s">
        <v>2922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3379</v>
      </c>
      <c r="B1915">
        <v>1</v>
      </c>
      <c r="C1915" t="s">
        <v>3380</v>
      </c>
      <c r="D1915" t="s">
        <v>2923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3379</v>
      </c>
      <c r="B1916">
        <v>1</v>
      </c>
      <c r="C1916" t="s">
        <v>3380</v>
      </c>
      <c r="D1916" t="s">
        <v>2924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3379</v>
      </c>
      <c r="B1917">
        <v>1</v>
      </c>
      <c r="C1917" t="s">
        <v>3380</v>
      </c>
      <c r="D1917" t="s">
        <v>2925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3379</v>
      </c>
      <c r="B1918">
        <v>1</v>
      </c>
      <c r="C1918" t="s">
        <v>3380</v>
      </c>
      <c r="D1918" t="s">
        <v>2926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3379</v>
      </c>
      <c r="B1919">
        <v>1</v>
      </c>
      <c r="C1919" t="s">
        <v>3380</v>
      </c>
      <c r="D1919" t="s">
        <v>2927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3379</v>
      </c>
      <c r="B1920">
        <v>1</v>
      </c>
      <c r="C1920" t="s">
        <v>3380</v>
      </c>
      <c r="D1920" t="s">
        <v>2928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3379</v>
      </c>
      <c r="B1921">
        <v>1</v>
      </c>
      <c r="C1921" t="s">
        <v>3380</v>
      </c>
      <c r="D1921" t="s">
        <v>2929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3379</v>
      </c>
      <c r="B1922">
        <v>1</v>
      </c>
      <c r="C1922" t="s">
        <v>3380</v>
      </c>
      <c r="D1922" t="s">
        <v>2930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3379</v>
      </c>
      <c r="B1923">
        <v>1</v>
      </c>
      <c r="C1923" t="s">
        <v>3380</v>
      </c>
      <c r="D1923" t="s">
        <v>2931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3379</v>
      </c>
      <c r="B1924">
        <v>1</v>
      </c>
      <c r="C1924" t="s">
        <v>3380</v>
      </c>
      <c r="D1924" t="s">
        <v>2932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3379</v>
      </c>
      <c r="B1925">
        <v>1</v>
      </c>
      <c r="C1925" t="s">
        <v>3380</v>
      </c>
      <c r="D1925" t="s">
        <v>2933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3379</v>
      </c>
      <c r="B1926">
        <v>1</v>
      </c>
      <c r="C1926" t="s">
        <v>3380</v>
      </c>
      <c r="D1926" t="s">
        <v>2934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3379</v>
      </c>
      <c r="B1927">
        <v>1</v>
      </c>
      <c r="C1927" t="s">
        <v>3380</v>
      </c>
      <c r="D1927" t="s">
        <v>2935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3379</v>
      </c>
      <c r="B1928">
        <v>1</v>
      </c>
      <c r="C1928" t="s">
        <v>3380</v>
      </c>
      <c r="D1928" t="s">
        <v>2936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3379</v>
      </c>
      <c r="B1929">
        <v>1</v>
      </c>
      <c r="C1929" t="s">
        <v>3380</v>
      </c>
      <c r="D1929" t="s">
        <v>38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3379</v>
      </c>
      <c r="B1930">
        <v>1</v>
      </c>
      <c r="C1930" t="s">
        <v>3380</v>
      </c>
      <c r="D1930" t="s">
        <v>2937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3379</v>
      </c>
      <c r="B1931">
        <v>1</v>
      </c>
      <c r="C1931" t="s">
        <v>3380</v>
      </c>
      <c r="D1931" t="s">
        <v>2938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3379</v>
      </c>
      <c r="B1932">
        <v>1</v>
      </c>
      <c r="C1932" t="s">
        <v>3380</v>
      </c>
      <c r="D1932" t="s">
        <v>2939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3379</v>
      </c>
      <c r="B1933">
        <v>1</v>
      </c>
      <c r="C1933" t="s">
        <v>3380</v>
      </c>
      <c r="D1933" t="s">
        <v>2940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3379</v>
      </c>
      <c r="B1934">
        <v>1</v>
      </c>
      <c r="C1934" t="s">
        <v>3380</v>
      </c>
      <c r="D1934" t="s">
        <v>2941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3379</v>
      </c>
      <c r="B1935">
        <v>1</v>
      </c>
      <c r="C1935" t="s">
        <v>3380</v>
      </c>
      <c r="D1935" t="s">
        <v>2942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3379</v>
      </c>
      <c r="B1936">
        <v>1</v>
      </c>
      <c r="C1936" t="s">
        <v>3380</v>
      </c>
      <c r="D1936" t="s">
        <v>2943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3379</v>
      </c>
      <c r="B1937">
        <v>1</v>
      </c>
      <c r="C1937" t="s">
        <v>3380</v>
      </c>
      <c r="D1937" t="s">
        <v>2944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3379</v>
      </c>
      <c r="B1938">
        <v>1</v>
      </c>
      <c r="C1938" t="s">
        <v>3380</v>
      </c>
      <c r="D1938" t="s">
        <v>2946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3379</v>
      </c>
      <c r="B1939">
        <v>1</v>
      </c>
      <c r="C1939" t="s">
        <v>3380</v>
      </c>
      <c r="D1939" t="s">
        <v>2947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3379</v>
      </c>
      <c r="B1940">
        <v>1</v>
      </c>
      <c r="C1940" t="s">
        <v>3380</v>
      </c>
      <c r="D1940" t="s">
        <v>2948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3379</v>
      </c>
      <c r="B1941">
        <v>1</v>
      </c>
      <c r="C1941" t="s">
        <v>3380</v>
      </c>
      <c r="D1941" t="s">
        <v>2949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3379</v>
      </c>
      <c r="B1942">
        <v>1</v>
      </c>
      <c r="C1942" t="s">
        <v>3380</v>
      </c>
      <c r="D1942" t="s">
        <v>2950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3379</v>
      </c>
      <c r="B1943">
        <v>1</v>
      </c>
      <c r="C1943" t="s">
        <v>3380</v>
      </c>
      <c r="D1943" t="s">
        <v>2951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3379</v>
      </c>
      <c r="B1944">
        <v>1</v>
      </c>
      <c r="C1944" t="s">
        <v>3380</v>
      </c>
      <c r="D1944" t="s">
        <v>2952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3381</v>
      </c>
      <c r="B1945">
        <v>1</v>
      </c>
      <c r="C1945" t="s">
        <v>3382</v>
      </c>
      <c r="D1945" t="s">
        <v>2882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3381</v>
      </c>
      <c r="B1946">
        <v>1</v>
      </c>
      <c r="C1946" t="s">
        <v>3382</v>
      </c>
      <c r="D1946" t="s">
        <v>2897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3381</v>
      </c>
      <c r="B1947">
        <v>1</v>
      </c>
      <c r="C1947" t="s">
        <v>3382</v>
      </c>
      <c r="D1947" t="s">
        <v>2902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3381</v>
      </c>
      <c r="B1948">
        <v>1</v>
      </c>
      <c r="C1948" t="s">
        <v>3382</v>
      </c>
      <c r="D1948" t="s">
        <v>3311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3381</v>
      </c>
      <c r="B1949">
        <v>1</v>
      </c>
      <c r="C1949" t="s">
        <v>3382</v>
      </c>
      <c r="D1949" t="s">
        <v>2904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3381</v>
      </c>
      <c r="B1950">
        <v>1</v>
      </c>
      <c r="C1950" t="s">
        <v>3382</v>
      </c>
      <c r="D1950" t="s">
        <v>2905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3381</v>
      </c>
      <c r="B1951">
        <v>1</v>
      </c>
      <c r="C1951" t="s">
        <v>3382</v>
      </c>
      <c r="D1951" t="s">
        <v>2907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3381</v>
      </c>
      <c r="B1952">
        <v>1</v>
      </c>
      <c r="C1952" t="s">
        <v>3382</v>
      </c>
      <c r="D1952" t="s">
        <v>2908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3381</v>
      </c>
      <c r="B1953">
        <v>1</v>
      </c>
      <c r="C1953" t="s">
        <v>3382</v>
      </c>
      <c r="D1953" t="s">
        <v>2909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3381</v>
      </c>
      <c r="B1954">
        <v>1</v>
      </c>
      <c r="C1954" t="s">
        <v>3382</v>
      </c>
      <c r="D1954" t="s">
        <v>2910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3381</v>
      </c>
      <c r="B1955">
        <v>1</v>
      </c>
      <c r="C1955" t="s">
        <v>3382</v>
      </c>
      <c r="D1955" t="s">
        <v>2911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3381</v>
      </c>
      <c r="B1956">
        <v>1</v>
      </c>
      <c r="C1956" t="s">
        <v>3382</v>
      </c>
      <c r="D1956" t="s">
        <v>2912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3381</v>
      </c>
      <c r="B1957">
        <v>1</v>
      </c>
      <c r="C1957" t="s">
        <v>3382</v>
      </c>
      <c r="D1957" t="s">
        <v>3312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3381</v>
      </c>
      <c r="B1958">
        <v>1</v>
      </c>
      <c r="C1958" t="s">
        <v>3382</v>
      </c>
      <c r="D1958" t="s">
        <v>2913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3381</v>
      </c>
      <c r="B1959">
        <v>1</v>
      </c>
      <c r="C1959" t="s">
        <v>3382</v>
      </c>
      <c r="D1959" t="s">
        <v>2914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3381</v>
      </c>
      <c r="B1960">
        <v>1</v>
      </c>
      <c r="C1960" t="s">
        <v>3382</v>
      </c>
      <c r="D1960" t="s">
        <v>2915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3381</v>
      </c>
      <c r="B1961">
        <v>1</v>
      </c>
      <c r="C1961" t="s">
        <v>3382</v>
      </c>
      <c r="D1961" t="s">
        <v>2916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3381</v>
      </c>
      <c r="B1962">
        <v>1</v>
      </c>
      <c r="C1962" t="s">
        <v>3382</v>
      </c>
      <c r="D1962" t="s">
        <v>2917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3381</v>
      </c>
      <c r="B1963">
        <v>1</v>
      </c>
      <c r="C1963" t="s">
        <v>3382</v>
      </c>
      <c r="D1963" t="s">
        <v>2918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3381</v>
      </c>
      <c r="B1964">
        <v>1</v>
      </c>
      <c r="C1964" t="s">
        <v>3382</v>
      </c>
      <c r="D1964" t="s">
        <v>2919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3381</v>
      </c>
      <c r="B1965">
        <v>1</v>
      </c>
      <c r="C1965" t="s">
        <v>3382</v>
      </c>
      <c r="D1965" t="s">
        <v>2920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3381</v>
      </c>
      <c r="B1966">
        <v>1</v>
      </c>
      <c r="C1966" t="s">
        <v>3382</v>
      </c>
      <c r="D1966" t="s">
        <v>2921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3381</v>
      </c>
      <c r="B1967">
        <v>1</v>
      </c>
      <c r="C1967" t="s">
        <v>3382</v>
      </c>
      <c r="D1967" t="s">
        <v>2922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3381</v>
      </c>
      <c r="B1968">
        <v>1</v>
      </c>
      <c r="C1968" t="s">
        <v>3382</v>
      </c>
      <c r="D1968" t="s">
        <v>2923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3381</v>
      </c>
      <c r="B1969">
        <v>1</v>
      </c>
      <c r="C1969" t="s">
        <v>3382</v>
      </c>
      <c r="D1969" t="s">
        <v>2924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3381</v>
      </c>
      <c r="B1970">
        <v>1</v>
      </c>
      <c r="C1970" t="s">
        <v>3382</v>
      </c>
      <c r="D1970" t="s">
        <v>2925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3381</v>
      </c>
      <c r="B1971">
        <v>1</v>
      </c>
      <c r="C1971" t="s">
        <v>3382</v>
      </c>
      <c r="D1971" t="s">
        <v>2926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3381</v>
      </c>
      <c r="B1972">
        <v>1</v>
      </c>
      <c r="C1972" t="s">
        <v>3382</v>
      </c>
      <c r="D1972" t="s">
        <v>3313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3381</v>
      </c>
      <c r="B1973">
        <v>1</v>
      </c>
      <c r="C1973" t="s">
        <v>3382</v>
      </c>
      <c r="D1973" t="s">
        <v>2927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3381</v>
      </c>
      <c r="B1974">
        <v>1</v>
      </c>
      <c r="C1974" t="s">
        <v>3382</v>
      </c>
      <c r="D1974" t="s">
        <v>2928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3381</v>
      </c>
      <c r="B1975">
        <v>1</v>
      </c>
      <c r="C1975" t="s">
        <v>3382</v>
      </c>
      <c r="D1975" t="s">
        <v>2929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3381</v>
      </c>
      <c r="B1976">
        <v>1</v>
      </c>
      <c r="C1976" t="s">
        <v>3382</v>
      </c>
      <c r="D1976" t="s">
        <v>2930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3381</v>
      </c>
      <c r="B1977">
        <v>1</v>
      </c>
      <c r="C1977" t="s">
        <v>3382</v>
      </c>
      <c r="D1977" t="s">
        <v>2931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3381</v>
      </c>
      <c r="B1978">
        <v>1</v>
      </c>
      <c r="C1978" t="s">
        <v>3382</v>
      </c>
      <c r="D1978" t="s">
        <v>2932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3381</v>
      </c>
      <c r="B1979">
        <v>1</v>
      </c>
      <c r="C1979" t="s">
        <v>3382</v>
      </c>
      <c r="D1979" t="s">
        <v>2933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3381</v>
      </c>
      <c r="B1980">
        <v>1</v>
      </c>
      <c r="C1980" t="s">
        <v>3382</v>
      </c>
      <c r="D1980" t="s">
        <v>2934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3381</v>
      </c>
      <c r="B1981">
        <v>1</v>
      </c>
      <c r="C1981" t="s">
        <v>3382</v>
      </c>
      <c r="D1981" t="s">
        <v>2935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3381</v>
      </c>
      <c r="B1982">
        <v>1</v>
      </c>
      <c r="C1982" t="s">
        <v>3382</v>
      </c>
      <c r="D1982" t="s">
        <v>2936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3381</v>
      </c>
      <c r="B1983">
        <v>1</v>
      </c>
      <c r="C1983" t="s">
        <v>3382</v>
      </c>
      <c r="D1983" t="s">
        <v>38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3381</v>
      </c>
      <c r="B1984">
        <v>1</v>
      </c>
      <c r="C1984" t="s">
        <v>3382</v>
      </c>
      <c r="D1984" t="s">
        <v>2937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3381</v>
      </c>
      <c r="B1985">
        <v>1</v>
      </c>
      <c r="C1985" t="s">
        <v>3382</v>
      </c>
      <c r="D1985" t="s">
        <v>2938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3381</v>
      </c>
      <c r="B1986">
        <v>1</v>
      </c>
      <c r="C1986" t="s">
        <v>3382</v>
      </c>
      <c r="D1986" t="s">
        <v>2939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3381</v>
      </c>
      <c r="B1987">
        <v>1</v>
      </c>
      <c r="C1987" t="s">
        <v>3382</v>
      </c>
      <c r="D1987" t="s">
        <v>3314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3381</v>
      </c>
      <c r="B1988">
        <v>1</v>
      </c>
      <c r="C1988" t="s">
        <v>3382</v>
      </c>
      <c r="D1988" t="s">
        <v>2940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3381</v>
      </c>
      <c r="B1989">
        <v>1</v>
      </c>
      <c r="C1989" t="s">
        <v>3382</v>
      </c>
      <c r="D1989" t="s">
        <v>2941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3381</v>
      </c>
      <c r="B1990">
        <v>1</v>
      </c>
      <c r="C1990" t="s">
        <v>3382</v>
      </c>
      <c r="D1990" t="s">
        <v>2942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3381</v>
      </c>
      <c r="B1991">
        <v>1</v>
      </c>
      <c r="C1991" t="s">
        <v>3382</v>
      </c>
      <c r="D1991" t="s">
        <v>2943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3381</v>
      </c>
      <c r="B1992">
        <v>1</v>
      </c>
      <c r="C1992" t="s">
        <v>3382</v>
      </c>
      <c r="D1992" t="s">
        <v>2944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3381</v>
      </c>
      <c r="B1993">
        <v>1</v>
      </c>
      <c r="C1993" t="s">
        <v>3382</v>
      </c>
      <c r="D1993" t="s">
        <v>3315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3381</v>
      </c>
      <c r="B1994">
        <v>1</v>
      </c>
      <c r="C1994" t="s">
        <v>3382</v>
      </c>
      <c r="D1994" t="s">
        <v>2946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3381</v>
      </c>
      <c r="B1995">
        <v>1</v>
      </c>
      <c r="C1995" t="s">
        <v>3382</v>
      </c>
      <c r="D1995" t="s">
        <v>2947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3381</v>
      </c>
      <c r="B1996">
        <v>1</v>
      </c>
      <c r="C1996" t="s">
        <v>3382</v>
      </c>
      <c r="D1996" t="s">
        <v>3316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3381</v>
      </c>
      <c r="B1997">
        <v>1</v>
      </c>
      <c r="C1997" t="s">
        <v>3382</v>
      </c>
      <c r="D1997" t="s">
        <v>2948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3381</v>
      </c>
      <c r="B1998">
        <v>1</v>
      </c>
      <c r="C1998" t="s">
        <v>3382</v>
      </c>
      <c r="D1998" t="s">
        <v>2949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3381</v>
      </c>
      <c r="B1999">
        <v>1</v>
      </c>
      <c r="C1999" t="s">
        <v>3382</v>
      </c>
      <c r="D1999" t="s">
        <v>2950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3381</v>
      </c>
      <c r="B2000">
        <v>1</v>
      </c>
      <c r="C2000" t="s">
        <v>3382</v>
      </c>
      <c r="D2000" t="s">
        <v>2951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3381</v>
      </c>
      <c r="B2001">
        <v>1</v>
      </c>
      <c r="C2001" t="s">
        <v>3382</v>
      </c>
      <c r="D2001" t="s">
        <v>2952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3383</v>
      </c>
      <c r="B2002">
        <v>1</v>
      </c>
      <c r="C2002" t="s">
        <v>3384</v>
      </c>
      <c r="D2002" t="s">
        <v>2882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3383</v>
      </c>
      <c r="B2003">
        <v>1</v>
      </c>
      <c r="C2003" t="s">
        <v>3384</v>
      </c>
      <c r="D2003" t="s">
        <v>2897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3383</v>
      </c>
      <c r="B2004">
        <v>1</v>
      </c>
      <c r="C2004" t="s">
        <v>3384</v>
      </c>
      <c r="D2004" t="s">
        <v>2902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3383</v>
      </c>
      <c r="B2005">
        <v>1</v>
      </c>
      <c r="C2005" t="s">
        <v>3384</v>
      </c>
      <c r="D2005" t="s">
        <v>3311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3383</v>
      </c>
      <c r="B2006">
        <v>1</v>
      </c>
      <c r="C2006" t="s">
        <v>3384</v>
      </c>
      <c r="D2006" t="s">
        <v>2904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3383</v>
      </c>
      <c r="B2007">
        <v>1</v>
      </c>
      <c r="C2007" t="s">
        <v>3384</v>
      </c>
      <c r="D2007" t="s">
        <v>2905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3383</v>
      </c>
      <c r="B2008">
        <v>1</v>
      </c>
      <c r="C2008" t="s">
        <v>3384</v>
      </c>
      <c r="D2008" t="s">
        <v>2907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3383</v>
      </c>
      <c r="B2009">
        <v>1</v>
      </c>
      <c r="C2009" t="s">
        <v>3384</v>
      </c>
      <c r="D2009" t="s">
        <v>2908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3383</v>
      </c>
      <c r="B2010">
        <v>1</v>
      </c>
      <c r="C2010" t="s">
        <v>3384</v>
      </c>
      <c r="D2010" t="s">
        <v>2909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3383</v>
      </c>
      <c r="B2011">
        <v>1</v>
      </c>
      <c r="C2011" t="s">
        <v>3384</v>
      </c>
      <c r="D2011" t="s">
        <v>2910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3383</v>
      </c>
      <c r="B2012">
        <v>1</v>
      </c>
      <c r="C2012" t="s">
        <v>3384</v>
      </c>
      <c r="D2012" t="s">
        <v>2911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3383</v>
      </c>
      <c r="B2013">
        <v>1</v>
      </c>
      <c r="C2013" t="s">
        <v>3384</v>
      </c>
      <c r="D2013" t="s">
        <v>3325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3383</v>
      </c>
      <c r="B2014">
        <v>1</v>
      </c>
      <c r="C2014" t="s">
        <v>3384</v>
      </c>
      <c r="D2014" t="s">
        <v>2912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3383</v>
      </c>
      <c r="B2015">
        <v>1</v>
      </c>
      <c r="C2015" t="s">
        <v>3384</v>
      </c>
      <c r="D2015" t="s">
        <v>3312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3383</v>
      </c>
      <c r="B2016">
        <v>1</v>
      </c>
      <c r="C2016" t="s">
        <v>3384</v>
      </c>
      <c r="D2016" t="s">
        <v>2913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3383</v>
      </c>
      <c r="B2017">
        <v>1</v>
      </c>
      <c r="C2017" t="s">
        <v>3384</v>
      </c>
      <c r="D2017" t="s">
        <v>2914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3383</v>
      </c>
      <c r="B2018">
        <v>1</v>
      </c>
      <c r="C2018" t="s">
        <v>3384</v>
      </c>
      <c r="D2018" t="s">
        <v>2915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3383</v>
      </c>
      <c r="B2019">
        <v>1</v>
      </c>
      <c r="C2019" t="s">
        <v>3384</v>
      </c>
      <c r="D2019" t="s">
        <v>2916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3383</v>
      </c>
      <c r="B2020">
        <v>1</v>
      </c>
      <c r="C2020" t="s">
        <v>3384</v>
      </c>
      <c r="D2020" t="s">
        <v>2917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3383</v>
      </c>
      <c r="B2021">
        <v>1</v>
      </c>
      <c r="C2021" t="s">
        <v>3384</v>
      </c>
      <c r="D2021" t="s">
        <v>2918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3383</v>
      </c>
      <c r="B2022">
        <v>1</v>
      </c>
      <c r="C2022" t="s">
        <v>3384</v>
      </c>
      <c r="D2022" t="s">
        <v>2919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3383</v>
      </c>
      <c r="B2023">
        <v>1</v>
      </c>
      <c r="C2023" t="s">
        <v>3384</v>
      </c>
      <c r="D2023" t="s">
        <v>2920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3383</v>
      </c>
      <c r="B2024">
        <v>1</v>
      </c>
      <c r="C2024" t="s">
        <v>3384</v>
      </c>
      <c r="D2024" t="s">
        <v>2921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3383</v>
      </c>
      <c r="B2025">
        <v>1</v>
      </c>
      <c r="C2025" t="s">
        <v>3384</v>
      </c>
      <c r="D2025" t="s">
        <v>2922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3383</v>
      </c>
      <c r="B2026">
        <v>1</v>
      </c>
      <c r="C2026" t="s">
        <v>3384</v>
      </c>
      <c r="D2026" t="s">
        <v>2923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3383</v>
      </c>
      <c r="B2027">
        <v>1</v>
      </c>
      <c r="C2027" t="s">
        <v>3384</v>
      </c>
      <c r="D2027" t="s">
        <v>2924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3383</v>
      </c>
      <c r="B2028">
        <v>1</v>
      </c>
      <c r="C2028" t="s">
        <v>3384</v>
      </c>
      <c r="D2028" t="s">
        <v>2925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3383</v>
      </c>
      <c r="B2029">
        <v>1</v>
      </c>
      <c r="C2029" t="s">
        <v>3384</v>
      </c>
      <c r="D2029" t="s">
        <v>2926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3383</v>
      </c>
      <c r="B2030">
        <v>1</v>
      </c>
      <c r="C2030" t="s">
        <v>3384</v>
      </c>
      <c r="D2030" t="s">
        <v>3313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3383</v>
      </c>
      <c r="B2031">
        <v>1</v>
      </c>
      <c r="C2031" t="s">
        <v>3384</v>
      </c>
      <c r="D2031" t="s">
        <v>2927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3383</v>
      </c>
      <c r="B2032">
        <v>1</v>
      </c>
      <c r="C2032" t="s">
        <v>3384</v>
      </c>
      <c r="D2032" t="s">
        <v>2928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3383</v>
      </c>
      <c r="B2033">
        <v>1</v>
      </c>
      <c r="C2033" t="s">
        <v>3384</v>
      </c>
      <c r="D2033" t="s">
        <v>2929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3383</v>
      </c>
      <c r="B2034">
        <v>1</v>
      </c>
      <c r="C2034" t="s">
        <v>3384</v>
      </c>
      <c r="D2034" t="s">
        <v>2930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3383</v>
      </c>
      <c r="B2035">
        <v>1</v>
      </c>
      <c r="C2035" t="s">
        <v>3384</v>
      </c>
      <c r="D2035" t="s">
        <v>2931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3383</v>
      </c>
      <c r="B2036">
        <v>1</v>
      </c>
      <c r="C2036" t="s">
        <v>3384</v>
      </c>
      <c r="D2036" t="s">
        <v>2932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3383</v>
      </c>
      <c r="B2037">
        <v>1</v>
      </c>
      <c r="C2037" t="s">
        <v>3384</v>
      </c>
      <c r="D2037" t="s">
        <v>2933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3383</v>
      </c>
      <c r="B2038">
        <v>1</v>
      </c>
      <c r="C2038" t="s">
        <v>3384</v>
      </c>
      <c r="D2038" t="s">
        <v>2934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3383</v>
      </c>
      <c r="B2039">
        <v>1</v>
      </c>
      <c r="C2039" t="s">
        <v>3384</v>
      </c>
      <c r="D2039" t="s">
        <v>2935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3383</v>
      </c>
      <c r="B2040">
        <v>1</v>
      </c>
      <c r="C2040" t="s">
        <v>3384</v>
      </c>
      <c r="D2040" t="s">
        <v>2936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3383</v>
      </c>
      <c r="B2041">
        <v>1</v>
      </c>
      <c r="C2041" t="s">
        <v>3384</v>
      </c>
      <c r="D2041" t="s">
        <v>38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3383</v>
      </c>
      <c r="B2042">
        <v>1</v>
      </c>
      <c r="C2042" t="s">
        <v>3384</v>
      </c>
      <c r="D2042" t="s">
        <v>2937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3383</v>
      </c>
      <c r="B2043">
        <v>1</v>
      </c>
      <c r="C2043" t="s">
        <v>3384</v>
      </c>
      <c r="D2043" t="s">
        <v>2938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3383</v>
      </c>
      <c r="B2044">
        <v>1</v>
      </c>
      <c r="C2044" t="s">
        <v>3384</v>
      </c>
      <c r="D2044" t="s">
        <v>2939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3383</v>
      </c>
      <c r="B2045">
        <v>1</v>
      </c>
      <c r="C2045" t="s">
        <v>3384</v>
      </c>
      <c r="D2045" t="s">
        <v>3314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3383</v>
      </c>
      <c r="B2046">
        <v>1</v>
      </c>
      <c r="C2046" t="s">
        <v>3384</v>
      </c>
      <c r="D2046" t="s">
        <v>2940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3383</v>
      </c>
      <c r="B2047">
        <v>1</v>
      </c>
      <c r="C2047" t="s">
        <v>3384</v>
      </c>
      <c r="D2047" t="s">
        <v>2941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3383</v>
      </c>
      <c r="B2048">
        <v>1</v>
      </c>
      <c r="C2048" t="s">
        <v>3384</v>
      </c>
      <c r="D2048" t="s">
        <v>2942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3383</v>
      </c>
      <c r="B2049">
        <v>1</v>
      </c>
      <c r="C2049" t="s">
        <v>3384</v>
      </c>
      <c r="D2049" t="s">
        <v>2943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3383</v>
      </c>
      <c r="B2050">
        <v>1</v>
      </c>
      <c r="C2050" t="s">
        <v>3384</v>
      </c>
      <c r="D2050" t="s">
        <v>2944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3383</v>
      </c>
      <c r="B2051">
        <v>1</v>
      </c>
      <c r="C2051" t="s">
        <v>3384</v>
      </c>
      <c r="D2051" t="s">
        <v>3315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3383</v>
      </c>
      <c r="B2052">
        <v>1</v>
      </c>
      <c r="C2052" t="s">
        <v>3384</v>
      </c>
      <c r="D2052" t="s">
        <v>2946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3383</v>
      </c>
      <c r="B2053">
        <v>1</v>
      </c>
      <c r="C2053" t="s">
        <v>3384</v>
      </c>
      <c r="D2053" t="s">
        <v>2947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3383</v>
      </c>
      <c r="B2054">
        <v>1</v>
      </c>
      <c r="C2054" t="s">
        <v>3384</v>
      </c>
      <c r="D2054" t="s">
        <v>3316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3383</v>
      </c>
      <c r="B2055">
        <v>1</v>
      </c>
      <c r="C2055" t="s">
        <v>3384</v>
      </c>
      <c r="D2055" t="s">
        <v>2948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3383</v>
      </c>
      <c r="B2056">
        <v>1</v>
      </c>
      <c r="C2056" t="s">
        <v>3384</v>
      </c>
      <c r="D2056" t="s">
        <v>2949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3383</v>
      </c>
      <c r="B2057">
        <v>1</v>
      </c>
      <c r="C2057" t="s">
        <v>3384</v>
      </c>
      <c r="D2057" t="s">
        <v>2950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3383</v>
      </c>
      <c r="B2058">
        <v>1</v>
      </c>
      <c r="C2058" t="s">
        <v>3384</v>
      </c>
      <c r="D2058" t="s">
        <v>2951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3383</v>
      </c>
      <c r="B2059">
        <v>1</v>
      </c>
      <c r="C2059" t="s">
        <v>3384</v>
      </c>
      <c r="D2059" t="s">
        <v>2952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3385</v>
      </c>
      <c r="B2060">
        <v>1</v>
      </c>
      <c r="C2060" t="s">
        <v>3386</v>
      </c>
      <c r="D2060" t="s">
        <v>2882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3385</v>
      </c>
      <c r="B2061">
        <v>1</v>
      </c>
      <c r="C2061" t="s">
        <v>3386</v>
      </c>
      <c r="D2061" t="s">
        <v>2897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3385</v>
      </c>
      <c r="B2062">
        <v>1</v>
      </c>
      <c r="C2062" t="s">
        <v>3386</v>
      </c>
      <c r="D2062" t="s">
        <v>2902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3385</v>
      </c>
      <c r="B2063">
        <v>1</v>
      </c>
      <c r="C2063" t="s">
        <v>3386</v>
      </c>
      <c r="D2063" t="s">
        <v>3311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3385</v>
      </c>
      <c r="B2064">
        <v>1</v>
      </c>
      <c r="C2064" t="s">
        <v>3386</v>
      </c>
      <c r="D2064" t="s">
        <v>2904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3385</v>
      </c>
      <c r="B2065">
        <v>1</v>
      </c>
      <c r="C2065" t="s">
        <v>3386</v>
      </c>
      <c r="D2065" t="s">
        <v>2905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3385</v>
      </c>
      <c r="B2066">
        <v>1</v>
      </c>
      <c r="C2066" t="s">
        <v>3386</v>
      </c>
      <c r="D2066" t="s">
        <v>2907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3385</v>
      </c>
      <c r="B2067">
        <v>1</v>
      </c>
      <c r="C2067" t="s">
        <v>3386</v>
      </c>
      <c r="D2067" t="s">
        <v>2908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3385</v>
      </c>
      <c r="B2068">
        <v>1</v>
      </c>
      <c r="C2068" t="s">
        <v>3386</v>
      </c>
      <c r="D2068" t="s">
        <v>2909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3385</v>
      </c>
      <c r="B2069">
        <v>1</v>
      </c>
      <c r="C2069" t="s">
        <v>3386</v>
      </c>
      <c r="D2069" t="s">
        <v>2910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3385</v>
      </c>
      <c r="B2070">
        <v>1</v>
      </c>
      <c r="C2070" t="s">
        <v>3386</v>
      </c>
      <c r="D2070" t="s">
        <v>2911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3385</v>
      </c>
      <c r="B2071">
        <v>1</v>
      </c>
      <c r="C2071" t="s">
        <v>3386</v>
      </c>
      <c r="D2071" t="s">
        <v>2912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3385</v>
      </c>
      <c r="B2072">
        <v>1</v>
      </c>
      <c r="C2072" t="s">
        <v>3386</v>
      </c>
      <c r="D2072" t="s">
        <v>3312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3385</v>
      </c>
      <c r="B2073">
        <v>1</v>
      </c>
      <c r="C2073" t="s">
        <v>3386</v>
      </c>
      <c r="D2073" t="s">
        <v>2913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3385</v>
      </c>
      <c r="B2074">
        <v>1</v>
      </c>
      <c r="C2074" t="s">
        <v>3386</v>
      </c>
      <c r="D2074" t="s">
        <v>2914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3385</v>
      </c>
      <c r="B2075">
        <v>1</v>
      </c>
      <c r="C2075" t="s">
        <v>3386</v>
      </c>
      <c r="D2075" t="s">
        <v>2915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3385</v>
      </c>
      <c r="B2076">
        <v>1</v>
      </c>
      <c r="C2076" t="s">
        <v>3386</v>
      </c>
      <c r="D2076" t="s">
        <v>2916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3385</v>
      </c>
      <c r="B2077">
        <v>1</v>
      </c>
      <c r="C2077" t="s">
        <v>3386</v>
      </c>
      <c r="D2077" t="s">
        <v>2917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3385</v>
      </c>
      <c r="B2078">
        <v>1</v>
      </c>
      <c r="C2078" t="s">
        <v>3386</v>
      </c>
      <c r="D2078" t="s">
        <v>2918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3385</v>
      </c>
      <c r="B2079">
        <v>1</v>
      </c>
      <c r="C2079" t="s">
        <v>3386</v>
      </c>
      <c r="D2079" t="s">
        <v>2919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3385</v>
      </c>
      <c r="B2080">
        <v>1</v>
      </c>
      <c r="C2080" t="s">
        <v>3386</v>
      </c>
      <c r="D2080" t="s">
        <v>2920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3385</v>
      </c>
      <c r="B2081">
        <v>1</v>
      </c>
      <c r="C2081" t="s">
        <v>3386</v>
      </c>
      <c r="D2081" t="s">
        <v>2921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3385</v>
      </c>
      <c r="B2082">
        <v>1</v>
      </c>
      <c r="C2082" t="s">
        <v>3386</v>
      </c>
      <c r="D2082" t="s">
        <v>2922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3385</v>
      </c>
      <c r="B2083">
        <v>1</v>
      </c>
      <c r="C2083" t="s">
        <v>3386</v>
      </c>
      <c r="D2083" t="s">
        <v>2923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3385</v>
      </c>
      <c r="B2084">
        <v>1</v>
      </c>
      <c r="C2084" t="s">
        <v>3386</v>
      </c>
      <c r="D2084" t="s">
        <v>2924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3385</v>
      </c>
      <c r="B2085">
        <v>1</v>
      </c>
      <c r="C2085" t="s">
        <v>3386</v>
      </c>
      <c r="D2085" t="s">
        <v>2925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3385</v>
      </c>
      <c r="B2086">
        <v>1</v>
      </c>
      <c r="C2086" t="s">
        <v>3386</v>
      </c>
      <c r="D2086" t="s">
        <v>2926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3385</v>
      </c>
      <c r="B2087">
        <v>1</v>
      </c>
      <c r="C2087" t="s">
        <v>3386</v>
      </c>
      <c r="D2087" t="s">
        <v>3313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3385</v>
      </c>
      <c r="B2088">
        <v>1</v>
      </c>
      <c r="C2088" t="s">
        <v>3386</v>
      </c>
      <c r="D2088" t="s">
        <v>2927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3385</v>
      </c>
      <c r="B2089">
        <v>1</v>
      </c>
      <c r="C2089" t="s">
        <v>3386</v>
      </c>
      <c r="D2089" t="s">
        <v>2928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3385</v>
      </c>
      <c r="B2090">
        <v>1</v>
      </c>
      <c r="C2090" t="s">
        <v>3386</v>
      </c>
      <c r="D2090" t="s">
        <v>2929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3385</v>
      </c>
      <c r="B2091">
        <v>1</v>
      </c>
      <c r="C2091" t="s">
        <v>3386</v>
      </c>
      <c r="D2091" t="s">
        <v>2930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3385</v>
      </c>
      <c r="B2092">
        <v>1</v>
      </c>
      <c r="C2092" t="s">
        <v>3386</v>
      </c>
      <c r="D2092" t="s">
        <v>2931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3385</v>
      </c>
      <c r="B2093">
        <v>1</v>
      </c>
      <c r="C2093" t="s">
        <v>3386</v>
      </c>
      <c r="D2093" t="s">
        <v>2932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3385</v>
      </c>
      <c r="B2094">
        <v>1</v>
      </c>
      <c r="C2094" t="s">
        <v>3386</v>
      </c>
      <c r="D2094" t="s">
        <v>2933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3385</v>
      </c>
      <c r="B2095">
        <v>1</v>
      </c>
      <c r="C2095" t="s">
        <v>3386</v>
      </c>
      <c r="D2095" t="s">
        <v>2934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3385</v>
      </c>
      <c r="B2096">
        <v>1</v>
      </c>
      <c r="C2096" t="s">
        <v>3386</v>
      </c>
      <c r="D2096" t="s">
        <v>2935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3385</v>
      </c>
      <c r="B2097">
        <v>1</v>
      </c>
      <c r="C2097" t="s">
        <v>3386</v>
      </c>
      <c r="D2097" t="s">
        <v>2936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3385</v>
      </c>
      <c r="B2098">
        <v>1</v>
      </c>
      <c r="C2098" t="s">
        <v>3386</v>
      </c>
      <c r="D2098" t="s">
        <v>38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3385</v>
      </c>
      <c r="B2099">
        <v>1</v>
      </c>
      <c r="C2099" t="s">
        <v>3386</v>
      </c>
      <c r="D2099" t="s">
        <v>2937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3385</v>
      </c>
      <c r="B2100">
        <v>1</v>
      </c>
      <c r="C2100" t="s">
        <v>3386</v>
      </c>
      <c r="D2100" t="s">
        <v>2938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3385</v>
      </c>
      <c r="B2101">
        <v>1</v>
      </c>
      <c r="C2101" t="s">
        <v>3386</v>
      </c>
      <c r="D2101" t="s">
        <v>2939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3385</v>
      </c>
      <c r="B2102">
        <v>1</v>
      </c>
      <c r="C2102" t="s">
        <v>3386</v>
      </c>
      <c r="D2102" t="s">
        <v>3314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3385</v>
      </c>
      <c r="B2103">
        <v>1</v>
      </c>
      <c r="C2103" t="s">
        <v>3386</v>
      </c>
      <c r="D2103" t="s">
        <v>2940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3385</v>
      </c>
      <c r="B2104">
        <v>1</v>
      </c>
      <c r="C2104" t="s">
        <v>3386</v>
      </c>
      <c r="D2104" t="s">
        <v>2941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3385</v>
      </c>
      <c r="B2105">
        <v>1</v>
      </c>
      <c r="C2105" t="s">
        <v>3386</v>
      </c>
      <c r="D2105" t="s">
        <v>2942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3385</v>
      </c>
      <c r="B2106">
        <v>1</v>
      </c>
      <c r="C2106" t="s">
        <v>3386</v>
      </c>
      <c r="D2106" t="s">
        <v>2943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3385</v>
      </c>
      <c r="B2107">
        <v>1</v>
      </c>
      <c r="C2107" t="s">
        <v>3386</v>
      </c>
      <c r="D2107" t="s">
        <v>2944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3385</v>
      </c>
      <c r="B2108">
        <v>1</v>
      </c>
      <c r="C2108" t="s">
        <v>3386</v>
      </c>
      <c r="D2108" t="s">
        <v>3315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3385</v>
      </c>
      <c r="B2109">
        <v>1</v>
      </c>
      <c r="C2109" t="s">
        <v>3386</v>
      </c>
      <c r="D2109" t="s">
        <v>2946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3385</v>
      </c>
      <c r="B2110">
        <v>1</v>
      </c>
      <c r="C2110" t="s">
        <v>3386</v>
      </c>
      <c r="D2110" t="s">
        <v>2947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3385</v>
      </c>
      <c r="B2111">
        <v>1</v>
      </c>
      <c r="C2111" t="s">
        <v>3386</v>
      </c>
      <c r="D2111" t="s">
        <v>3316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3385</v>
      </c>
      <c r="B2112">
        <v>1</v>
      </c>
      <c r="C2112" t="s">
        <v>3386</v>
      </c>
      <c r="D2112" t="s">
        <v>2948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3385</v>
      </c>
      <c r="B2113">
        <v>1</v>
      </c>
      <c r="C2113" t="s">
        <v>3386</v>
      </c>
      <c r="D2113" t="s">
        <v>2949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3385</v>
      </c>
      <c r="B2114">
        <v>1</v>
      </c>
      <c r="C2114" t="s">
        <v>3386</v>
      </c>
      <c r="D2114" t="s">
        <v>2950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3385</v>
      </c>
      <c r="B2115">
        <v>1</v>
      </c>
      <c r="C2115" t="s">
        <v>3386</v>
      </c>
      <c r="D2115" t="s">
        <v>2951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3385</v>
      </c>
      <c r="B2116">
        <v>1</v>
      </c>
      <c r="C2116" t="s">
        <v>3386</v>
      </c>
      <c r="D2116" t="s">
        <v>2952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3387</v>
      </c>
      <c r="B2117">
        <v>1</v>
      </c>
      <c r="C2117" t="s">
        <v>3388</v>
      </c>
      <c r="D2117" t="s">
        <v>2882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3387</v>
      </c>
      <c r="B2118">
        <v>1</v>
      </c>
      <c r="C2118" t="s">
        <v>3388</v>
      </c>
      <c r="D2118" t="s">
        <v>2897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3387</v>
      </c>
      <c r="B2119">
        <v>1</v>
      </c>
      <c r="C2119" t="s">
        <v>3388</v>
      </c>
      <c r="D2119" t="s">
        <v>2902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3387</v>
      </c>
      <c r="B2120">
        <v>1</v>
      </c>
      <c r="C2120" t="s">
        <v>3388</v>
      </c>
      <c r="D2120" t="s">
        <v>3311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3387</v>
      </c>
      <c r="B2121">
        <v>1</v>
      </c>
      <c r="C2121" t="s">
        <v>3388</v>
      </c>
      <c r="D2121" t="s">
        <v>2904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3387</v>
      </c>
      <c r="B2122">
        <v>1</v>
      </c>
      <c r="C2122" t="s">
        <v>3388</v>
      </c>
      <c r="D2122" t="s">
        <v>2905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3387</v>
      </c>
      <c r="B2123">
        <v>1</v>
      </c>
      <c r="C2123" t="s">
        <v>3388</v>
      </c>
      <c r="D2123" t="s">
        <v>2907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3387</v>
      </c>
      <c r="B2124">
        <v>1</v>
      </c>
      <c r="C2124" t="s">
        <v>3388</v>
      </c>
      <c r="D2124" t="s">
        <v>2908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3387</v>
      </c>
      <c r="B2125">
        <v>1</v>
      </c>
      <c r="C2125" t="s">
        <v>3388</v>
      </c>
      <c r="D2125" t="s">
        <v>2910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3387</v>
      </c>
      <c r="B2126">
        <v>1</v>
      </c>
      <c r="C2126" t="s">
        <v>3388</v>
      </c>
      <c r="D2126" t="s">
        <v>2911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3387</v>
      </c>
      <c r="B2127">
        <v>1</v>
      </c>
      <c r="C2127" t="s">
        <v>3388</v>
      </c>
      <c r="D2127" t="s">
        <v>2912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3387</v>
      </c>
      <c r="B2128">
        <v>1</v>
      </c>
      <c r="C2128" t="s">
        <v>3388</v>
      </c>
      <c r="D2128" t="s">
        <v>3312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3387</v>
      </c>
      <c r="B2129">
        <v>1</v>
      </c>
      <c r="C2129" t="s">
        <v>3388</v>
      </c>
      <c r="D2129" t="s">
        <v>2913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3387</v>
      </c>
      <c r="B2130">
        <v>1</v>
      </c>
      <c r="C2130" t="s">
        <v>3388</v>
      </c>
      <c r="D2130" t="s">
        <v>2914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3387</v>
      </c>
      <c r="B2131">
        <v>1</v>
      </c>
      <c r="C2131" t="s">
        <v>3388</v>
      </c>
      <c r="D2131" t="s">
        <v>2915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3387</v>
      </c>
      <c r="B2132">
        <v>1</v>
      </c>
      <c r="C2132" t="s">
        <v>3388</v>
      </c>
      <c r="D2132" t="s">
        <v>2916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3387</v>
      </c>
      <c r="B2133">
        <v>1</v>
      </c>
      <c r="C2133" t="s">
        <v>3388</v>
      </c>
      <c r="D2133" t="s">
        <v>2917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3387</v>
      </c>
      <c r="B2134">
        <v>1</v>
      </c>
      <c r="C2134" t="s">
        <v>3388</v>
      </c>
      <c r="D2134" t="s">
        <v>2918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3387</v>
      </c>
      <c r="B2135">
        <v>1</v>
      </c>
      <c r="C2135" t="s">
        <v>3388</v>
      </c>
      <c r="D2135" t="s">
        <v>2919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3387</v>
      </c>
      <c r="B2136">
        <v>1</v>
      </c>
      <c r="C2136" t="s">
        <v>3388</v>
      </c>
      <c r="D2136" t="s">
        <v>2920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3387</v>
      </c>
      <c r="B2137">
        <v>1</v>
      </c>
      <c r="C2137" t="s">
        <v>3388</v>
      </c>
      <c r="D2137" t="s">
        <v>2921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3387</v>
      </c>
      <c r="B2138">
        <v>1</v>
      </c>
      <c r="C2138" t="s">
        <v>3388</v>
      </c>
      <c r="D2138" t="s">
        <v>2922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3387</v>
      </c>
      <c r="B2139">
        <v>1</v>
      </c>
      <c r="C2139" t="s">
        <v>3388</v>
      </c>
      <c r="D2139" t="s">
        <v>2923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3387</v>
      </c>
      <c r="B2140">
        <v>1</v>
      </c>
      <c r="C2140" t="s">
        <v>3388</v>
      </c>
      <c r="D2140" t="s">
        <v>2924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3387</v>
      </c>
      <c r="B2141">
        <v>1</v>
      </c>
      <c r="C2141" t="s">
        <v>3388</v>
      </c>
      <c r="D2141" t="s">
        <v>2925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3387</v>
      </c>
      <c r="B2142">
        <v>1</v>
      </c>
      <c r="C2142" t="s">
        <v>3388</v>
      </c>
      <c r="D2142" t="s">
        <v>2926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3387</v>
      </c>
      <c r="B2143">
        <v>1</v>
      </c>
      <c r="C2143" t="s">
        <v>3388</v>
      </c>
      <c r="D2143" t="s">
        <v>3313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3387</v>
      </c>
      <c r="B2144">
        <v>1</v>
      </c>
      <c r="C2144" t="s">
        <v>3388</v>
      </c>
      <c r="D2144" t="s">
        <v>2927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3387</v>
      </c>
      <c r="B2145">
        <v>1</v>
      </c>
      <c r="C2145" t="s">
        <v>3388</v>
      </c>
      <c r="D2145" t="s">
        <v>2928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3387</v>
      </c>
      <c r="B2146">
        <v>1</v>
      </c>
      <c r="C2146" t="s">
        <v>3388</v>
      </c>
      <c r="D2146" t="s">
        <v>2929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3387</v>
      </c>
      <c r="B2147">
        <v>1</v>
      </c>
      <c r="C2147" t="s">
        <v>3388</v>
      </c>
      <c r="D2147" t="s">
        <v>2930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3387</v>
      </c>
      <c r="B2148">
        <v>1</v>
      </c>
      <c r="C2148" t="s">
        <v>3388</v>
      </c>
      <c r="D2148" t="s">
        <v>2931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3387</v>
      </c>
      <c r="B2149">
        <v>1</v>
      </c>
      <c r="C2149" t="s">
        <v>3388</v>
      </c>
      <c r="D2149" t="s">
        <v>2932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3387</v>
      </c>
      <c r="B2150">
        <v>1</v>
      </c>
      <c r="C2150" t="s">
        <v>3388</v>
      </c>
      <c r="D2150" t="s">
        <v>2933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3387</v>
      </c>
      <c r="B2151">
        <v>1</v>
      </c>
      <c r="C2151" t="s">
        <v>3388</v>
      </c>
      <c r="D2151" t="s">
        <v>2934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3387</v>
      </c>
      <c r="B2152">
        <v>1</v>
      </c>
      <c r="C2152" t="s">
        <v>3388</v>
      </c>
      <c r="D2152" t="s">
        <v>2935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3387</v>
      </c>
      <c r="B2153">
        <v>1</v>
      </c>
      <c r="C2153" t="s">
        <v>3388</v>
      </c>
      <c r="D2153" t="s">
        <v>2936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3387</v>
      </c>
      <c r="B2154">
        <v>1</v>
      </c>
      <c r="C2154" t="s">
        <v>3388</v>
      </c>
      <c r="D2154" t="s">
        <v>38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3387</v>
      </c>
      <c r="B2155">
        <v>1</v>
      </c>
      <c r="C2155" t="s">
        <v>3388</v>
      </c>
      <c r="D2155" t="s">
        <v>2937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3387</v>
      </c>
      <c r="B2156">
        <v>1</v>
      </c>
      <c r="C2156" t="s">
        <v>3388</v>
      </c>
      <c r="D2156" t="s">
        <v>2938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3387</v>
      </c>
      <c r="B2157">
        <v>1</v>
      </c>
      <c r="C2157" t="s">
        <v>3388</v>
      </c>
      <c r="D2157" t="s">
        <v>2939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3387</v>
      </c>
      <c r="B2158">
        <v>1</v>
      </c>
      <c r="C2158" t="s">
        <v>3388</v>
      </c>
      <c r="D2158" t="s">
        <v>3314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3387</v>
      </c>
      <c r="B2159">
        <v>1</v>
      </c>
      <c r="C2159" t="s">
        <v>3388</v>
      </c>
      <c r="D2159" t="s">
        <v>2940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3387</v>
      </c>
      <c r="B2160">
        <v>1</v>
      </c>
      <c r="C2160" t="s">
        <v>3388</v>
      </c>
      <c r="D2160" t="s">
        <v>2941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3387</v>
      </c>
      <c r="B2161">
        <v>1</v>
      </c>
      <c r="C2161" t="s">
        <v>3388</v>
      </c>
      <c r="D2161" t="s">
        <v>2942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3387</v>
      </c>
      <c r="B2162">
        <v>1</v>
      </c>
      <c r="C2162" t="s">
        <v>3388</v>
      </c>
      <c r="D2162" t="s">
        <v>2943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3387</v>
      </c>
      <c r="B2163">
        <v>1</v>
      </c>
      <c r="C2163" t="s">
        <v>3388</v>
      </c>
      <c r="D2163" t="s">
        <v>2944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3387</v>
      </c>
      <c r="B2164">
        <v>1</v>
      </c>
      <c r="C2164" t="s">
        <v>3388</v>
      </c>
      <c r="D2164" t="s">
        <v>3315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3387</v>
      </c>
      <c r="B2165">
        <v>1</v>
      </c>
      <c r="C2165" t="s">
        <v>3388</v>
      </c>
      <c r="D2165" t="s">
        <v>2946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3387</v>
      </c>
      <c r="B2166">
        <v>1</v>
      </c>
      <c r="C2166" t="s">
        <v>3388</v>
      </c>
      <c r="D2166" t="s">
        <v>2947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3387</v>
      </c>
      <c r="B2167">
        <v>1</v>
      </c>
      <c r="C2167" t="s">
        <v>3388</v>
      </c>
      <c r="D2167" t="s">
        <v>3316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3387</v>
      </c>
      <c r="B2168">
        <v>1</v>
      </c>
      <c r="C2168" t="s">
        <v>3388</v>
      </c>
      <c r="D2168" t="s">
        <v>2948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3387</v>
      </c>
      <c r="B2169">
        <v>1</v>
      </c>
      <c r="C2169" t="s">
        <v>3388</v>
      </c>
      <c r="D2169" t="s">
        <v>2949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3387</v>
      </c>
      <c r="B2170">
        <v>1</v>
      </c>
      <c r="C2170" t="s">
        <v>3388</v>
      </c>
      <c r="D2170" t="s">
        <v>2950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3387</v>
      </c>
      <c r="B2171">
        <v>1</v>
      </c>
      <c r="C2171" t="s">
        <v>3388</v>
      </c>
      <c r="D2171" t="s">
        <v>2951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3387</v>
      </c>
      <c r="B2172">
        <v>1</v>
      </c>
      <c r="C2172" t="s">
        <v>3388</v>
      </c>
      <c r="D2172" t="s">
        <v>2952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3389</v>
      </c>
      <c r="B2173">
        <v>1</v>
      </c>
      <c r="C2173" t="s">
        <v>3390</v>
      </c>
      <c r="D2173" t="s">
        <v>2882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3389</v>
      </c>
      <c r="B2174">
        <v>1</v>
      </c>
      <c r="C2174" t="s">
        <v>3390</v>
      </c>
      <c r="D2174" t="s">
        <v>2897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3389</v>
      </c>
      <c r="B2175">
        <v>1</v>
      </c>
      <c r="C2175" t="s">
        <v>3390</v>
      </c>
      <c r="D2175" t="s">
        <v>2902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3389</v>
      </c>
      <c r="B2176">
        <v>1</v>
      </c>
      <c r="C2176" t="s">
        <v>3390</v>
      </c>
      <c r="D2176" t="s">
        <v>2904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3389</v>
      </c>
      <c r="B2177">
        <v>1</v>
      </c>
      <c r="C2177" t="s">
        <v>3390</v>
      </c>
      <c r="D2177" t="s">
        <v>2905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3389</v>
      </c>
      <c r="B2178">
        <v>1</v>
      </c>
      <c r="C2178" t="s">
        <v>3390</v>
      </c>
      <c r="D2178" t="s">
        <v>2907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3389</v>
      </c>
      <c r="B2179">
        <v>1</v>
      </c>
      <c r="C2179" t="s">
        <v>3390</v>
      </c>
      <c r="D2179" t="s">
        <v>2908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3389</v>
      </c>
      <c r="B2180">
        <v>1</v>
      </c>
      <c r="C2180" t="s">
        <v>3390</v>
      </c>
      <c r="D2180" t="s">
        <v>2909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3389</v>
      </c>
      <c r="B2181">
        <v>1</v>
      </c>
      <c r="C2181" t="s">
        <v>3390</v>
      </c>
      <c r="D2181" t="s">
        <v>2910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3389</v>
      </c>
      <c r="B2182">
        <v>1</v>
      </c>
      <c r="C2182" t="s">
        <v>3390</v>
      </c>
      <c r="D2182" t="s">
        <v>2911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3389</v>
      </c>
      <c r="B2183">
        <v>1</v>
      </c>
      <c r="C2183" t="s">
        <v>3390</v>
      </c>
      <c r="D2183" t="s">
        <v>2912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3389</v>
      </c>
      <c r="B2184">
        <v>1</v>
      </c>
      <c r="C2184" t="s">
        <v>3390</v>
      </c>
      <c r="D2184" t="s">
        <v>2913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3389</v>
      </c>
      <c r="B2185">
        <v>1</v>
      </c>
      <c r="C2185" t="s">
        <v>3390</v>
      </c>
      <c r="D2185" t="s">
        <v>2914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3389</v>
      </c>
      <c r="B2186">
        <v>1</v>
      </c>
      <c r="C2186" t="s">
        <v>3390</v>
      </c>
      <c r="D2186" t="s">
        <v>2915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3389</v>
      </c>
      <c r="B2187">
        <v>1</v>
      </c>
      <c r="C2187" t="s">
        <v>3390</v>
      </c>
      <c r="D2187" t="s">
        <v>2916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3389</v>
      </c>
      <c r="B2188">
        <v>1</v>
      </c>
      <c r="C2188" t="s">
        <v>3390</v>
      </c>
      <c r="D2188" t="s">
        <v>2917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3389</v>
      </c>
      <c r="B2189">
        <v>1</v>
      </c>
      <c r="C2189" t="s">
        <v>3390</v>
      </c>
      <c r="D2189" t="s">
        <v>2918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3389</v>
      </c>
      <c r="B2190">
        <v>1</v>
      </c>
      <c r="C2190" t="s">
        <v>3390</v>
      </c>
      <c r="D2190" t="s">
        <v>2919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3389</v>
      </c>
      <c r="B2191">
        <v>1</v>
      </c>
      <c r="C2191" t="s">
        <v>3390</v>
      </c>
      <c r="D2191" t="s">
        <v>2920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3389</v>
      </c>
      <c r="B2192">
        <v>1</v>
      </c>
      <c r="C2192" t="s">
        <v>3390</v>
      </c>
      <c r="D2192" t="s">
        <v>2921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3389</v>
      </c>
      <c r="B2193">
        <v>1</v>
      </c>
      <c r="C2193" t="s">
        <v>3390</v>
      </c>
      <c r="D2193" t="s">
        <v>2922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3389</v>
      </c>
      <c r="B2194">
        <v>1</v>
      </c>
      <c r="C2194" t="s">
        <v>3390</v>
      </c>
      <c r="D2194" t="s">
        <v>2923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3389</v>
      </c>
      <c r="B2195">
        <v>1</v>
      </c>
      <c r="C2195" t="s">
        <v>3390</v>
      </c>
      <c r="D2195" t="s">
        <v>2924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3389</v>
      </c>
      <c r="B2196">
        <v>1</v>
      </c>
      <c r="C2196" t="s">
        <v>3390</v>
      </c>
      <c r="D2196" t="s">
        <v>2925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3389</v>
      </c>
      <c r="B2197">
        <v>1</v>
      </c>
      <c r="C2197" t="s">
        <v>3390</v>
      </c>
      <c r="D2197" t="s">
        <v>2926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3389</v>
      </c>
      <c r="B2198">
        <v>1</v>
      </c>
      <c r="C2198" t="s">
        <v>3390</v>
      </c>
      <c r="D2198" t="s">
        <v>2927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3389</v>
      </c>
      <c r="B2199">
        <v>1</v>
      </c>
      <c r="C2199" t="s">
        <v>3390</v>
      </c>
      <c r="D2199" t="s">
        <v>2928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3389</v>
      </c>
      <c r="B2200">
        <v>1</v>
      </c>
      <c r="C2200" t="s">
        <v>3390</v>
      </c>
      <c r="D2200" t="s">
        <v>2929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3389</v>
      </c>
      <c r="B2201">
        <v>1</v>
      </c>
      <c r="C2201" t="s">
        <v>3390</v>
      </c>
      <c r="D2201" t="s">
        <v>2930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3389</v>
      </c>
      <c r="B2202">
        <v>1</v>
      </c>
      <c r="C2202" t="s">
        <v>3390</v>
      </c>
      <c r="D2202" t="s">
        <v>2931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3389</v>
      </c>
      <c r="B2203">
        <v>1</v>
      </c>
      <c r="C2203" t="s">
        <v>3390</v>
      </c>
      <c r="D2203" t="s">
        <v>2932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3389</v>
      </c>
      <c r="B2204">
        <v>1</v>
      </c>
      <c r="C2204" t="s">
        <v>3390</v>
      </c>
      <c r="D2204" t="s">
        <v>2933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3389</v>
      </c>
      <c r="B2205">
        <v>1</v>
      </c>
      <c r="C2205" t="s">
        <v>3390</v>
      </c>
      <c r="D2205" t="s">
        <v>2934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3389</v>
      </c>
      <c r="B2206">
        <v>1</v>
      </c>
      <c r="C2206" t="s">
        <v>3390</v>
      </c>
      <c r="D2206" t="s">
        <v>2935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3389</v>
      </c>
      <c r="B2207">
        <v>1</v>
      </c>
      <c r="C2207" t="s">
        <v>3390</v>
      </c>
      <c r="D2207" t="s">
        <v>2936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3389</v>
      </c>
      <c r="B2208">
        <v>1</v>
      </c>
      <c r="C2208" t="s">
        <v>3390</v>
      </c>
      <c r="D2208" t="s">
        <v>38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3389</v>
      </c>
      <c r="B2209">
        <v>1</v>
      </c>
      <c r="C2209" t="s">
        <v>3390</v>
      </c>
      <c r="D2209" t="s">
        <v>2937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3389</v>
      </c>
      <c r="B2210">
        <v>1</v>
      </c>
      <c r="C2210" t="s">
        <v>3390</v>
      </c>
      <c r="D2210" t="s">
        <v>2938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3389</v>
      </c>
      <c r="B2211">
        <v>1</v>
      </c>
      <c r="C2211" t="s">
        <v>3390</v>
      </c>
      <c r="D2211" t="s">
        <v>2939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3389</v>
      </c>
      <c r="B2212">
        <v>1</v>
      </c>
      <c r="C2212" t="s">
        <v>3390</v>
      </c>
      <c r="D2212" t="s">
        <v>2940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3389</v>
      </c>
      <c r="B2213">
        <v>1</v>
      </c>
      <c r="C2213" t="s">
        <v>3390</v>
      </c>
      <c r="D2213" t="s">
        <v>2941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3389</v>
      </c>
      <c r="B2214">
        <v>1</v>
      </c>
      <c r="C2214" t="s">
        <v>3390</v>
      </c>
      <c r="D2214" t="s">
        <v>2942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3389</v>
      </c>
      <c r="B2215">
        <v>1</v>
      </c>
      <c r="C2215" t="s">
        <v>3390</v>
      </c>
      <c r="D2215" t="s">
        <v>2943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3389</v>
      </c>
      <c r="B2216">
        <v>1</v>
      </c>
      <c r="C2216" t="s">
        <v>3390</v>
      </c>
      <c r="D2216" t="s">
        <v>2944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3389</v>
      </c>
      <c r="B2217">
        <v>1</v>
      </c>
      <c r="C2217" t="s">
        <v>3390</v>
      </c>
      <c r="D2217" t="s">
        <v>3370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3389</v>
      </c>
      <c r="B2218">
        <v>1</v>
      </c>
      <c r="C2218" t="s">
        <v>3390</v>
      </c>
      <c r="D2218" t="s">
        <v>2946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3389</v>
      </c>
      <c r="B2219">
        <v>1</v>
      </c>
      <c r="C2219" t="s">
        <v>3390</v>
      </c>
      <c r="D2219" t="s">
        <v>2947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3389</v>
      </c>
      <c r="B2220">
        <v>1</v>
      </c>
      <c r="C2220" t="s">
        <v>3390</v>
      </c>
      <c r="D2220" t="s">
        <v>2948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3389</v>
      </c>
      <c r="B2221">
        <v>1</v>
      </c>
      <c r="C2221" t="s">
        <v>3390</v>
      </c>
      <c r="D2221" t="s">
        <v>2949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3389</v>
      </c>
      <c r="B2222">
        <v>1</v>
      </c>
      <c r="C2222" t="s">
        <v>3390</v>
      </c>
      <c r="D2222" t="s">
        <v>2950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3389</v>
      </c>
      <c r="B2223">
        <v>1</v>
      </c>
      <c r="C2223" t="s">
        <v>3390</v>
      </c>
      <c r="D2223" t="s">
        <v>2951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3389</v>
      </c>
      <c r="B2224">
        <v>1</v>
      </c>
      <c r="C2224" t="s">
        <v>3390</v>
      </c>
      <c r="D2224" t="s">
        <v>2952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3391</v>
      </c>
      <c r="B2225">
        <v>1</v>
      </c>
      <c r="C2225" t="s">
        <v>3392</v>
      </c>
      <c r="D2225" t="s">
        <v>2882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3391</v>
      </c>
      <c r="B2226">
        <v>1</v>
      </c>
      <c r="C2226" t="s">
        <v>3392</v>
      </c>
      <c r="D2226" t="s">
        <v>2897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3391</v>
      </c>
      <c r="B2227">
        <v>1</v>
      </c>
      <c r="C2227" t="s">
        <v>3392</v>
      </c>
      <c r="D2227" t="s">
        <v>2902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3391</v>
      </c>
      <c r="B2228">
        <v>1</v>
      </c>
      <c r="C2228" t="s">
        <v>3392</v>
      </c>
      <c r="D2228" t="s">
        <v>3311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3391</v>
      </c>
      <c r="B2229">
        <v>1</v>
      </c>
      <c r="C2229" t="s">
        <v>3392</v>
      </c>
      <c r="D2229" t="s">
        <v>2904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3391</v>
      </c>
      <c r="B2230">
        <v>1</v>
      </c>
      <c r="C2230" t="s">
        <v>3392</v>
      </c>
      <c r="D2230" t="s">
        <v>2905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3391</v>
      </c>
      <c r="B2231">
        <v>1</v>
      </c>
      <c r="C2231" t="s">
        <v>3392</v>
      </c>
      <c r="D2231" t="s">
        <v>2907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3391</v>
      </c>
      <c r="B2232">
        <v>1</v>
      </c>
      <c r="C2232" t="s">
        <v>3392</v>
      </c>
      <c r="D2232" t="s">
        <v>2908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3391</v>
      </c>
      <c r="B2233">
        <v>1</v>
      </c>
      <c r="C2233" t="s">
        <v>3392</v>
      </c>
      <c r="D2233" t="s">
        <v>2909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3391</v>
      </c>
      <c r="B2234">
        <v>1</v>
      </c>
      <c r="C2234" t="s">
        <v>3392</v>
      </c>
      <c r="D2234" t="s">
        <v>2910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3391</v>
      </c>
      <c r="B2235">
        <v>1</v>
      </c>
      <c r="C2235" t="s">
        <v>3392</v>
      </c>
      <c r="D2235" t="s">
        <v>2911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3391</v>
      </c>
      <c r="B2236">
        <v>1</v>
      </c>
      <c r="C2236" t="s">
        <v>3392</v>
      </c>
      <c r="D2236" t="s">
        <v>3325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3391</v>
      </c>
      <c r="B2237">
        <v>1</v>
      </c>
      <c r="C2237" t="s">
        <v>3392</v>
      </c>
      <c r="D2237" t="s">
        <v>2912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3391</v>
      </c>
      <c r="B2238">
        <v>1</v>
      </c>
      <c r="C2238" t="s">
        <v>3392</v>
      </c>
      <c r="D2238" t="s">
        <v>3312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3391</v>
      </c>
      <c r="B2239">
        <v>1</v>
      </c>
      <c r="C2239" t="s">
        <v>3392</v>
      </c>
      <c r="D2239" t="s">
        <v>2913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3391</v>
      </c>
      <c r="B2240">
        <v>1</v>
      </c>
      <c r="C2240" t="s">
        <v>3392</v>
      </c>
      <c r="D2240" t="s">
        <v>2914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3391</v>
      </c>
      <c r="B2241">
        <v>1</v>
      </c>
      <c r="C2241" t="s">
        <v>3392</v>
      </c>
      <c r="D2241" t="s">
        <v>2915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3391</v>
      </c>
      <c r="B2242">
        <v>1</v>
      </c>
      <c r="C2242" t="s">
        <v>3392</v>
      </c>
      <c r="D2242" t="s">
        <v>2916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3391</v>
      </c>
      <c r="B2243">
        <v>1</v>
      </c>
      <c r="C2243" t="s">
        <v>3392</v>
      </c>
      <c r="D2243" t="s">
        <v>2917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3391</v>
      </c>
      <c r="B2244">
        <v>1</v>
      </c>
      <c r="C2244" t="s">
        <v>3392</v>
      </c>
      <c r="D2244" t="s">
        <v>2918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3391</v>
      </c>
      <c r="B2245">
        <v>1</v>
      </c>
      <c r="C2245" t="s">
        <v>3392</v>
      </c>
      <c r="D2245" t="s">
        <v>2919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3391</v>
      </c>
      <c r="B2246">
        <v>1</v>
      </c>
      <c r="C2246" t="s">
        <v>3392</v>
      </c>
      <c r="D2246" t="s">
        <v>2920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3391</v>
      </c>
      <c r="B2247">
        <v>1</v>
      </c>
      <c r="C2247" t="s">
        <v>3392</v>
      </c>
      <c r="D2247" t="s">
        <v>2921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3391</v>
      </c>
      <c r="B2248">
        <v>1</v>
      </c>
      <c r="C2248" t="s">
        <v>3392</v>
      </c>
      <c r="D2248" t="s">
        <v>2922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3391</v>
      </c>
      <c r="B2249">
        <v>1</v>
      </c>
      <c r="C2249" t="s">
        <v>3392</v>
      </c>
      <c r="D2249" t="s">
        <v>2923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3391</v>
      </c>
      <c r="B2250">
        <v>1</v>
      </c>
      <c r="C2250" t="s">
        <v>3392</v>
      </c>
      <c r="D2250" t="s">
        <v>2924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3391</v>
      </c>
      <c r="B2251">
        <v>1</v>
      </c>
      <c r="C2251" t="s">
        <v>3392</v>
      </c>
      <c r="D2251" t="s">
        <v>2925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3391</v>
      </c>
      <c r="B2252">
        <v>1</v>
      </c>
      <c r="C2252" t="s">
        <v>3392</v>
      </c>
      <c r="D2252" t="s">
        <v>2926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3391</v>
      </c>
      <c r="B2253">
        <v>1</v>
      </c>
      <c r="C2253" t="s">
        <v>3392</v>
      </c>
      <c r="D2253" t="s">
        <v>3313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3391</v>
      </c>
      <c r="B2254">
        <v>1</v>
      </c>
      <c r="C2254" t="s">
        <v>3392</v>
      </c>
      <c r="D2254" t="s">
        <v>2927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3391</v>
      </c>
      <c r="B2255">
        <v>1</v>
      </c>
      <c r="C2255" t="s">
        <v>3392</v>
      </c>
      <c r="D2255" t="s">
        <v>2928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3391</v>
      </c>
      <c r="B2256">
        <v>1</v>
      </c>
      <c r="C2256" t="s">
        <v>3392</v>
      </c>
      <c r="D2256" t="s">
        <v>2929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3391</v>
      </c>
      <c r="B2257">
        <v>1</v>
      </c>
      <c r="C2257" t="s">
        <v>3392</v>
      </c>
      <c r="D2257" t="s">
        <v>2930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3391</v>
      </c>
      <c r="B2258">
        <v>1</v>
      </c>
      <c r="C2258" t="s">
        <v>3392</v>
      </c>
      <c r="D2258" t="s">
        <v>2931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3391</v>
      </c>
      <c r="B2259">
        <v>1</v>
      </c>
      <c r="C2259" t="s">
        <v>3392</v>
      </c>
      <c r="D2259" t="s">
        <v>2932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3391</v>
      </c>
      <c r="B2260">
        <v>1</v>
      </c>
      <c r="C2260" t="s">
        <v>3392</v>
      </c>
      <c r="D2260" t="s">
        <v>2933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3391</v>
      </c>
      <c r="B2261">
        <v>1</v>
      </c>
      <c r="C2261" t="s">
        <v>3392</v>
      </c>
      <c r="D2261" t="s">
        <v>2934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3391</v>
      </c>
      <c r="B2262">
        <v>1</v>
      </c>
      <c r="C2262" t="s">
        <v>3392</v>
      </c>
      <c r="D2262" t="s">
        <v>2935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3391</v>
      </c>
      <c r="B2263">
        <v>1</v>
      </c>
      <c r="C2263" t="s">
        <v>3392</v>
      </c>
      <c r="D2263" t="s">
        <v>2936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3391</v>
      </c>
      <c r="B2264">
        <v>1</v>
      </c>
      <c r="C2264" t="s">
        <v>3392</v>
      </c>
      <c r="D2264" t="s">
        <v>38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3391</v>
      </c>
      <c r="B2265">
        <v>1</v>
      </c>
      <c r="C2265" t="s">
        <v>3392</v>
      </c>
      <c r="D2265" t="s">
        <v>2937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3391</v>
      </c>
      <c r="B2266">
        <v>1</v>
      </c>
      <c r="C2266" t="s">
        <v>3392</v>
      </c>
      <c r="D2266" t="s">
        <v>2938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3391</v>
      </c>
      <c r="B2267">
        <v>1</v>
      </c>
      <c r="C2267" t="s">
        <v>3392</v>
      </c>
      <c r="D2267" t="s">
        <v>2939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3391</v>
      </c>
      <c r="B2268">
        <v>1</v>
      </c>
      <c r="C2268" t="s">
        <v>3392</v>
      </c>
      <c r="D2268" t="s">
        <v>3314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3391</v>
      </c>
      <c r="B2269">
        <v>1</v>
      </c>
      <c r="C2269" t="s">
        <v>3392</v>
      </c>
      <c r="D2269" t="s">
        <v>2940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3391</v>
      </c>
      <c r="B2270">
        <v>1</v>
      </c>
      <c r="C2270" t="s">
        <v>3392</v>
      </c>
      <c r="D2270" t="s">
        <v>2941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3391</v>
      </c>
      <c r="B2271">
        <v>1</v>
      </c>
      <c r="C2271" t="s">
        <v>3392</v>
      </c>
      <c r="D2271" t="s">
        <v>2942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3391</v>
      </c>
      <c r="B2272">
        <v>1</v>
      </c>
      <c r="C2272" t="s">
        <v>3392</v>
      </c>
      <c r="D2272" t="s">
        <v>2943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3391</v>
      </c>
      <c r="B2273">
        <v>1</v>
      </c>
      <c r="C2273" t="s">
        <v>3392</v>
      </c>
      <c r="D2273" t="s">
        <v>2944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3391</v>
      </c>
      <c r="B2274">
        <v>1</v>
      </c>
      <c r="C2274" t="s">
        <v>3392</v>
      </c>
      <c r="D2274" t="s">
        <v>3315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3391</v>
      </c>
      <c r="B2275">
        <v>1</v>
      </c>
      <c r="C2275" t="s">
        <v>3392</v>
      </c>
      <c r="D2275" t="s">
        <v>2946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3391</v>
      </c>
      <c r="B2276">
        <v>1</v>
      </c>
      <c r="C2276" t="s">
        <v>3392</v>
      </c>
      <c r="D2276" t="s">
        <v>2947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3391</v>
      </c>
      <c r="B2277">
        <v>1</v>
      </c>
      <c r="C2277" t="s">
        <v>3392</v>
      </c>
      <c r="D2277" t="s">
        <v>3316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3391</v>
      </c>
      <c r="B2278">
        <v>1</v>
      </c>
      <c r="C2278" t="s">
        <v>3392</v>
      </c>
      <c r="D2278" t="s">
        <v>2948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3391</v>
      </c>
      <c r="B2279">
        <v>1</v>
      </c>
      <c r="C2279" t="s">
        <v>3392</v>
      </c>
      <c r="D2279" t="s">
        <v>2949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3391</v>
      </c>
      <c r="B2280">
        <v>1</v>
      </c>
      <c r="C2280" t="s">
        <v>3392</v>
      </c>
      <c r="D2280" t="s">
        <v>2950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3391</v>
      </c>
      <c r="B2281">
        <v>1</v>
      </c>
      <c r="C2281" t="s">
        <v>3392</v>
      </c>
      <c r="D2281" t="s">
        <v>2951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3391</v>
      </c>
      <c r="B2282">
        <v>1</v>
      </c>
      <c r="C2282" t="s">
        <v>3392</v>
      </c>
      <c r="D2282" t="s">
        <v>2952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3393</v>
      </c>
      <c r="B2283">
        <v>1</v>
      </c>
      <c r="C2283" t="s">
        <v>3394</v>
      </c>
      <c r="D2283" t="s">
        <v>2882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3393</v>
      </c>
      <c r="B2284">
        <v>1</v>
      </c>
      <c r="C2284" t="s">
        <v>3394</v>
      </c>
      <c r="D2284" t="s">
        <v>2897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3393</v>
      </c>
      <c r="B2285">
        <v>1</v>
      </c>
      <c r="C2285" t="s">
        <v>3394</v>
      </c>
      <c r="D2285" t="s">
        <v>2902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3393</v>
      </c>
      <c r="B2286">
        <v>1</v>
      </c>
      <c r="C2286" t="s">
        <v>3394</v>
      </c>
      <c r="D2286" t="s">
        <v>3311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3393</v>
      </c>
      <c r="B2287">
        <v>1</v>
      </c>
      <c r="C2287" t="s">
        <v>3394</v>
      </c>
      <c r="D2287" t="s">
        <v>2904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3393</v>
      </c>
      <c r="B2288">
        <v>1</v>
      </c>
      <c r="C2288" t="s">
        <v>3394</v>
      </c>
      <c r="D2288" t="s">
        <v>2905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3393</v>
      </c>
      <c r="B2289">
        <v>1</v>
      </c>
      <c r="C2289" t="s">
        <v>3394</v>
      </c>
      <c r="D2289" t="s">
        <v>2907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3393</v>
      </c>
      <c r="B2290">
        <v>1</v>
      </c>
      <c r="C2290" t="s">
        <v>3394</v>
      </c>
      <c r="D2290" t="s">
        <v>2908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3393</v>
      </c>
      <c r="B2291">
        <v>1</v>
      </c>
      <c r="C2291" t="s">
        <v>3394</v>
      </c>
      <c r="D2291" t="s">
        <v>2909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3393</v>
      </c>
      <c r="B2292">
        <v>1</v>
      </c>
      <c r="C2292" t="s">
        <v>3394</v>
      </c>
      <c r="D2292" t="s">
        <v>2910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3393</v>
      </c>
      <c r="B2293">
        <v>1</v>
      </c>
      <c r="C2293" t="s">
        <v>3394</v>
      </c>
      <c r="D2293" t="s">
        <v>2911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3393</v>
      </c>
      <c r="B2294">
        <v>1</v>
      </c>
      <c r="C2294" t="s">
        <v>3394</v>
      </c>
      <c r="D2294" t="s">
        <v>2912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3393</v>
      </c>
      <c r="B2295">
        <v>1</v>
      </c>
      <c r="C2295" t="s">
        <v>3394</v>
      </c>
      <c r="D2295" t="s">
        <v>3312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3393</v>
      </c>
      <c r="B2296">
        <v>1</v>
      </c>
      <c r="C2296" t="s">
        <v>3394</v>
      </c>
      <c r="D2296" t="s">
        <v>2913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3393</v>
      </c>
      <c r="B2297">
        <v>1</v>
      </c>
      <c r="C2297" t="s">
        <v>3394</v>
      </c>
      <c r="D2297" t="s">
        <v>2914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3393</v>
      </c>
      <c r="B2298">
        <v>1</v>
      </c>
      <c r="C2298" t="s">
        <v>3394</v>
      </c>
      <c r="D2298" t="s">
        <v>2915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3393</v>
      </c>
      <c r="B2299">
        <v>1</v>
      </c>
      <c r="C2299" t="s">
        <v>3394</v>
      </c>
      <c r="D2299" t="s">
        <v>2916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3393</v>
      </c>
      <c r="B2300">
        <v>1</v>
      </c>
      <c r="C2300" t="s">
        <v>3394</v>
      </c>
      <c r="D2300" t="s">
        <v>2917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3393</v>
      </c>
      <c r="B2301">
        <v>1</v>
      </c>
      <c r="C2301" t="s">
        <v>3394</v>
      </c>
      <c r="D2301" t="s">
        <v>2918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3393</v>
      </c>
      <c r="B2302">
        <v>1</v>
      </c>
      <c r="C2302" t="s">
        <v>3394</v>
      </c>
      <c r="D2302" t="s">
        <v>2919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3393</v>
      </c>
      <c r="B2303">
        <v>1</v>
      </c>
      <c r="C2303" t="s">
        <v>3394</v>
      </c>
      <c r="D2303" t="s">
        <v>2920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3393</v>
      </c>
      <c r="B2304">
        <v>1</v>
      </c>
      <c r="C2304" t="s">
        <v>3394</v>
      </c>
      <c r="D2304" t="s">
        <v>2921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3393</v>
      </c>
      <c r="B2305">
        <v>1</v>
      </c>
      <c r="C2305" t="s">
        <v>3394</v>
      </c>
      <c r="D2305" t="s">
        <v>2922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3393</v>
      </c>
      <c r="B2306">
        <v>1</v>
      </c>
      <c r="C2306" t="s">
        <v>3394</v>
      </c>
      <c r="D2306" t="s">
        <v>2923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3393</v>
      </c>
      <c r="B2307">
        <v>1</v>
      </c>
      <c r="C2307" t="s">
        <v>3394</v>
      </c>
      <c r="D2307" t="s">
        <v>2924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3393</v>
      </c>
      <c r="B2308">
        <v>1</v>
      </c>
      <c r="C2308" t="s">
        <v>3394</v>
      </c>
      <c r="D2308" t="s">
        <v>2925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3393</v>
      </c>
      <c r="B2309">
        <v>1</v>
      </c>
      <c r="C2309" t="s">
        <v>3394</v>
      </c>
      <c r="D2309" t="s">
        <v>2926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3393</v>
      </c>
      <c r="B2310">
        <v>1</v>
      </c>
      <c r="C2310" t="s">
        <v>3394</v>
      </c>
      <c r="D2310" t="s">
        <v>3313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3393</v>
      </c>
      <c r="B2311">
        <v>1</v>
      </c>
      <c r="C2311" t="s">
        <v>3394</v>
      </c>
      <c r="D2311" t="s">
        <v>2927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3393</v>
      </c>
      <c r="B2312">
        <v>1</v>
      </c>
      <c r="C2312" t="s">
        <v>3394</v>
      </c>
      <c r="D2312" t="s">
        <v>2928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3393</v>
      </c>
      <c r="B2313">
        <v>1</v>
      </c>
      <c r="C2313" t="s">
        <v>3394</v>
      </c>
      <c r="D2313" t="s">
        <v>2929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3393</v>
      </c>
      <c r="B2314">
        <v>1</v>
      </c>
      <c r="C2314" t="s">
        <v>3394</v>
      </c>
      <c r="D2314" t="s">
        <v>2930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3393</v>
      </c>
      <c r="B2315">
        <v>1</v>
      </c>
      <c r="C2315" t="s">
        <v>3394</v>
      </c>
      <c r="D2315" t="s">
        <v>2931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3393</v>
      </c>
      <c r="B2316">
        <v>1</v>
      </c>
      <c r="C2316" t="s">
        <v>3394</v>
      </c>
      <c r="D2316" t="s">
        <v>2932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3393</v>
      </c>
      <c r="B2317">
        <v>1</v>
      </c>
      <c r="C2317" t="s">
        <v>3394</v>
      </c>
      <c r="D2317" t="s">
        <v>2933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3393</v>
      </c>
      <c r="B2318">
        <v>1</v>
      </c>
      <c r="C2318" t="s">
        <v>3394</v>
      </c>
      <c r="D2318" t="s">
        <v>2934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3393</v>
      </c>
      <c r="B2319">
        <v>1</v>
      </c>
      <c r="C2319" t="s">
        <v>3394</v>
      </c>
      <c r="D2319" t="s">
        <v>2935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3393</v>
      </c>
      <c r="B2320">
        <v>1</v>
      </c>
      <c r="C2320" t="s">
        <v>3394</v>
      </c>
      <c r="D2320" t="s">
        <v>2936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3393</v>
      </c>
      <c r="B2321">
        <v>1</v>
      </c>
      <c r="C2321" t="s">
        <v>3394</v>
      </c>
      <c r="D2321" t="s">
        <v>38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3393</v>
      </c>
      <c r="B2322">
        <v>1</v>
      </c>
      <c r="C2322" t="s">
        <v>3394</v>
      </c>
      <c r="D2322" t="s">
        <v>2937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3393</v>
      </c>
      <c r="B2323">
        <v>1</v>
      </c>
      <c r="C2323" t="s">
        <v>3394</v>
      </c>
      <c r="D2323" t="s">
        <v>2938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3393</v>
      </c>
      <c r="B2324">
        <v>1</v>
      </c>
      <c r="C2324" t="s">
        <v>3394</v>
      </c>
      <c r="D2324" t="s">
        <v>2939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3393</v>
      </c>
      <c r="B2325">
        <v>1</v>
      </c>
      <c r="C2325" t="s">
        <v>3394</v>
      </c>
      <c r="D2325" t="s">
        <v>3314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3393</v>
      </c>
      <c r="B2326">
        <v>1</v>
      </c>
      <c r="C2326" t="s">
        <v>3394</v>
      </c>
      <c r="D2326" t="s">
        <v>2940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3393</v>
      </c>
      <c r="B2327">
        <v>1</v>
      </c>
      <c r="C2327" t="s">
        <v>3394</v>
      </c>
      <c r="D2327" t="s">
        <v>2941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3393</v>
      </c>
      <c r="B2328">
        <v>1</v>
      </c>
      <c r="C2328" t="s">
        <v>3394</v>
      </c>
      <c r="D2328" t="s">
        <v>2942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3393</v>
      </c>
      <c r="B2329">
        <v>1</v>
      </c>
      <c r="C2329" t="s">
        <v>3394</v>
      </c>
      <c r="D2329" t="s">
        <v>2943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3393</v>
      </c>
      <c r="B2330">
        <v>1</v>
      </c>
      <c r="C2330" t="s">
        <v>3394</v>
      </c>
      <c r="D2330" t="s">
        <v>2944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3393</v>
      </c>
      <c r="B2331">
        <v>1</v>
      </c>
      <c r="C2331" t="s">
        <v>3394</v>
      </c>
      <c r="D2331" t="s">
        <v>3315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3393</v>
      </c>
      <c r="B2332">
        <v>1</v>
      </c>
      <c r="C2332" t="s">
        <v>3394</v>
      </c>
      <c r="D2332" t="s">
        <v>2946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3393</v>
      </c>
      <c r="B2333">
        <v>1</v>
      </c>
      <c r="C2333" t="s">
        <v>3394</v>
      </c>
      <c r="D2333" t="s">
        <v>2947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3393</v>
      </c>
      <c r="B2334">
        <v>1</v>
      </c>
      <c r="C2334" t="s">
        <v>3394</v>
      </c>
      <c r="D2334" t="s">
        <v>3316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3393</v>
      </c>
      <c r="B2335">
        <v>1</v>
      </c>
      <c r="C2335" t="s">
        <v>3394</v>
      </c>
      <c r="D2335" t="s">
        <v>2948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3393</v>
      </c>
      <c r="B2336">
        <v>1</v>
      </c>
      <c r="C2336" t="s">
        <v>3394</v>
      </c>
      <c r="D2336" t="s">
        <v>2949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3393</v>
      </c>
      <c r="B2337">
        <v>1</v>
      </c>
      <c r="C2337" t="s">
        <v>3394</v>
      </c>
      <c r="D2337" t="s">
        <v>2950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3393</v>
      </c>
      <c r="B2338">
        <v>1</v>
      </c>
      <c r="C2338" t="s">
        <v>3394</v>
      </c>
      <c r="D2338" t="s">
        <v>2951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3393</v>
      </c>
      <c r="B2339">
        <v>1</v>
      </c>
      <c r="C2339" t="s">
        <v>3394</v>
      </c>
      <c r="D2339" t="s">
        <v>2952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3395</v>
      </c>
      <c r="B2340">
        <v>1</v>
      </c>
      <c r="C2340" t="s">
        <v>3396</v>
      </c>
      <c r="D2340" t="s">
        <v>3397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3398</v>
      </c>
      <c r="B2341">
        <v>1</v>
      </c>
      <c r="C2341" t="s">
        <v>3399</v>
      </c>
      <c r="D2341" t="s">
        <v>2882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3398</v>
      </c>
      <c r="B2342">
        <v>1</v>
      </c>
      <c r="C2342" t="s">
        <v>3399</v>
      </c>
      <c r="D2342" t="s">
        <v>2897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3398</v>
      </c>
      <c r="B2343">
        <v>1</v>
      </c>
      <c r="C2343" t="s">
        <v>3399</v>
      </c>
      <c r="D2343" t="s">
        <v>2902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3398</v>
      </c>
      <c r="B2344">
        <v>1</v>
      </c>
      <c r="C2344" t="s">
        <v>3399</v>
      </c>
      <c r="D2344" t="s">
        <v>3311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3398</v>
      </c>
      <c r="B2345">
        <v>1</v>
      </c>
      <c r="C2345" t="s">
        <v>3399</v>
      </c>
      <c r="D2345" t="s">
        <v>2904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3398</v>
      </c>
      <c r="B2346">
        <v>1</v>
      </c>
      <c r="C2346" t="s">
        <v>3399</v>
      </c>
      <c r="D2346" t="s">
        <v>2905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3398</v>
      </c>
      <c r="B2347">
        <v>1</v>
      </c>
      <c r="C2347" t="s">
        <v>3399</v>
      </c>
      <c r="D2347" t="s">
        <v>2907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3398</v>
      </c>
      <c r="B2348">
        <v>1</v>
      </c>
      <c r="C2348" t="s">
        <v>3399</v>
      </c>
      <c r="D2348" t="s">
        <v>2908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3398</v>
      </c>
      <c r="B2349">
        <v>1</v>
      </c>
      <c r="C2349" t="s">
        <v>3399</v>
      </c>
      <c r="D2349" t="s">
        <v>2909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3398</v>
      </c>
      <c r="B2350">
        <v>1</v>
      </c>
      <c r="C2350" t="s">
        <v>3399</v>
      </c>
      <c r="D2350" t="s">
        <v>2910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3398</v>
      </c>
      <c r="B2351">
        <v>1</v>
      </c>
      <c r="C2351" t="s">
        <v>3399</v>
      </c>
      <c r="D2351" t="s">
        <v>2911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3398</v>
      </c>
      <c r="B2352">
        <v>1</v>
      </c>
      <c r="C2352" t="s">
        <v>3399</v>
      </c>
      <c r="D2352" t="s">
        <v>2912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3398</v>
      </c>
      <c r="B2353">
        <v>1</v>
      </c>
      <c r="C2353" t="s">
        <v>3399</v>
      </c>
      <c r="D2353" t="s">
        <v>3312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3398</v>
      </c>
      <c r="B2354">
        <v>1</v>
      </c>
      <c r="C2354" t="s">
        <v>3399</v>
      </c>
      <c r="D2354" t="s">
        <v>2913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3398</v>
      </c>
      <c r="B2355">
        <v>1</v>
      </c>
      <c r="C2355" t="s">
        <v>3399</v>
      </c>
      <c r="D2355" t="s">
        <v>2914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3398</v>
      </c>
      <c r="B2356">
        <v>1</v>
      </c>
      <c r="C2356" t="s">
        <v>3399</v>
      </c>
      <c r="D2356" t="s">
        <v>2915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3398</v>
      </c>
      <c r="B2357">
        <v>1</v>
      </c>
      <c r="C2357" t="s">
        <v>3399</v>
      </c>
      <c r="D2357" t="s">
        <v>2916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3398</v>
      </c>
      <c r="B2358">
        <v>1</v>
      </c>
      <c r="C2358" t="s">
        <v>3399</v>
      </c>
      <c r="D2358" t="s">
        <v>2917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3398</v>
      </c>
      <c r="B2359">
        <v>1</v>
      </c>
      <c r="C2359" t="s">
        <v>3399</v>
      </c>
      <c r="D2359" t="s">
        <v>2918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3398</v>
      </c>
      <c r="B2360">
        <v>1</v>
      </c>
      <c r="C2360" t="s">
        <v>3399</v>
      </c>
      <c r="D2360" t="s">
        <v>2919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3398</v>
      </c>
      <c r="B2361">
        <v>1</v>
      </c>
      <c r="C2361" t="s">
        <v>3399</v>
      </c>
      <c r="D2361" t="s">
        <v>2920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3398</v>
      </c>
      <c r="B2362">
        <v>1</v>
      </c>
      <c r="C2362" t="s">
        <v>3399</v>
      </c>
      <c r="D2362" t="s">
        <v>2921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3398</v>
      </c>
      <c r="B2363">
        <v>1</v>
      </c>
      <c r="C2363" t="s">
        <v>3399</v>
      </c>
      <c r="D2363" t="s">
        <v>2922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3398</v>
      </c>
      <c r="B2364">
        <v>1</v>
      </c>
      <c r="C2364" t="s">
        <v>3399</v>
      </c>
      <c r="D2364" t="s">
        <v>2923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3398</v>
      </c>
      <c r="B2365">
        <v>1</v>
      </c>
      <c r="C2365" t="s">
        <v>3399</v>
      </c>
      <c r="D2365" t="s">
        <v>2924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3398</v>
      </c>
      <c r="B2366">
        <v>1</v>
      </c>
      <c r="C2366" t="s">
        <v>3399</v>
      </c>
      <c r="D2366" t="s">
        <v>2925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3398</v>
      </c>
      <c r="B2367">
        <v>1</v>
      </c>
      <c r="C2367" t="s">
        <v>3399</v>
      </c>
      <c r="D2367" t="s">
        <v>2926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3398</v>
      </c>
      <c r="B2368">
        <v>1</v>
      </c>
      <c r="C2368" t="s">
        <v>3399</v>
      </c>
      <c r="D2368" t="s">
        <v>3313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3398</v>
      </c>
      <c r="B2369">
        <v>1</v>
      </c>
      <c r="C2369" t="s">
        <v>3399</v>
      </c>
      <c r="D2369" t="s">
        <v>2927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3398</v>
      </c>
      <c r="B2370">
        <v>1</v>
      </c>
      <c r="C2370" t="s">
        <v>3399</v>
      </c>
      <c r="D2370" t="s">
        <v>2928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3398</v>
      </c>
      <c r="B2371">
        <v>1</v>
      </c>
      <c r="C2371" t="s">
        <v>3399</v>
      </c>
      <c r="D2371" t="s">
        <v>2929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3398</v>
      </c>
      <c r="B2372">
        <v>1</v>
      </c>
      <c r="C2372" t="s">
        <v>3399</v>
      </c>
      <c r="D2372" t="s">
        <v>2930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3398</v>
      </c>
      <c r="B2373">
        <v>1</v>
      </c>
      <c r="C2373" t="s">
        <v>3399</v>
      </c>
      <c r="D2373" t="s">
        <v>2931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3398</v>
      </c>
      <c r="B2374">
        <v>1</v>
      </c>
      <c r="C2374" t="s">
        <v>3399</v>
      </c>
      <c r="D2374" t="s">
        <v>2932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3398</v>
      </c>
      <c r="B2375">
        <v>1</v>
      </c>
      <c r="C2375" t="s">
        <v>3399</v>
      </c>
      <c r="D2375" t="s">
        <v>2933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3398</v>
      </c>
      <c r="B2376">
        <v>1</v>
      </c>
      <c r="C2376" t="s">
        <v>3399</v>
      </c>
      <c r="D2376" t="s">
        <v>2934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3398</v>
      </c>
      <c r="B2377">
        <v>1</v>
      </c>
      <c r="C2377" t="s">
        <v>3399</v>
      </c>
      <c r="D2377" t="s">
        <v>2935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3398</v>
      </c>
      <c r="B2378">
        <v>1</v>
      </c>
      <c r="C2378" t="s">
        <v>3399</v>
      </c>
      <c r="D2378" t="s">
        <v>2936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3398</v>
      </c>
      <c r="B2379">
        <v>1</v>
      </c>
      <c r="C2379" t="s">
        <v>3399</v>
      </c>
      <c r="D2379" t="s">
        <v>38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3398</v>
      </c>
      <c r="B2380">
        <v>1</v>
      </c>
      <c r="C2380" t="s">
        <v>3399</v>
      </c>
      <c r="D2380" t="s">
        <v>2937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3398</v>
      </c>
      <c r="B2381">
        <v>1</v>
      </c>
      <c r="C2381" t="s">
        <v>3399</v>
      </c>
      <c r="D2381" t="s">
        <v>2938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3398</v>
      </c>
      <c r="B2382">
        <v>1</v>
      </c>
      <c r="C2382" t="s">
        <v>3399</v>
      </c>
      <c r="D2382" t="s">
        <v>2939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3398</v>
      </c>
      <c r="B2383">
        <v>1</v>
      </c>
      <c r="C2383" t="s">
        <v>3399</v>
      </c>
      <c r="D2383" t="s">
        <v>3314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3398</v>
      </c>
      <c r="B2384">
        <v>1</v>
      </c>
      <c r="C2384" t="s">
        <v>3399</v>
      </c>
      <c r="D2384" t="s">
        <v>2940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3398</v>
      </c>
      <c r="B2385">
        <v>1</v>
      </c>
      <c r="C2385" t="s">
        <v>3399</v>
      </c>
      <c r="D2385" t="s">
        <v>2941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3398</v>
      </c>
      <c r="B2386">
        <v>1</v>
      </c>
      <c r="C2386" t="s">
        <v>3399</v>
      </c>
      <c r="D2386" t="s">
        <v>2942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3398</v>
      </c>
      <c r="B2387">
        <v>1</v>
      </c>
      <c r="C2387" t="s">
        <v>3399</v>
      </c>
      <c r="D2387" t="s">
        <v>2943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3398</v>
      </c>
      <c r="B2388">
        <v>1</v>
      </c>
      <c r="C2388" t="s">
        <v>3399</v>
      </c>
      <c r="D2388" t="s">
        <v>2944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3398</v>
      </c>
      <c r="B2389">
        <v>1</v>
      </c>
      <c r="C2389" t="s">
        <v>3399</v>
      </c>
      <c r="D2389" t="s">
        <v>3315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3398</v>
      </c>
      <c r="B2390">
        <v>1</v>
      </c>
      <c r="C2390" t="s">
        <v>3399</v>
      </c>
      <c r="D2390" t="s">
        <v>2946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3398</v>
      </c>
      <c r="B2391">
        <v>1</v>
      </c>
      <c r="C2391" t="s">
        <v>3399</v>
      </c>
      <c r="D2391" t="s">
        <v>2947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3398</v>
      </c>
      <c r="B2392">
        <v>1</v>
      </c>
      <c r="C2392" t="s">
        <v>3399</v>
      </c>
      <c r="D2392" t="s">
        <v>3316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3398</v>
      </c>
      <c r="B2393">
        <v>1</v>
      </c>
      <c r="C2393" t="s">
        <v>3399</v>
      </c>
      <c r="D2393" t="s">
        <v>2948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3398</v>
      </c>
      <c r="B2394">
        <v>1</v>
      </c>
      <c r="C2394" t="s">
        <v>3399</v>
      </c>
      <c r="D2394" t="s">
        <v>2949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3398</v>
      </c>
      <c r="B2395">
        <v>1</v>
      </c>
      <c r="C2395" t="s">
        <v>3399</v>
      </c>
      <c r="D2395" t="s">
        <v>2950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3398</v>
      </c>
      <c r="B2396">
        <v>1</v>
      </c>
      <c r="C2396" t="s">
        <v>3399</v>
      </c>
      <c r="D2396" t="s">
        <v>2951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3398</v>
      </c>
      <c r="B2397">
        <v>1</v>
      </c>
      <c r="C2397" t="s">
        <v>3399</v>
      </c>
      <c r="D2397" t="s">
        <v>2952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3398</v>
      </c>
      <c r="B2398">
        <v>-1</v>
      </c>
      <c r="C2398" t="s">
        <v>3400</v>
      </c>
      <c r="D2398" t="s">
        <v>2882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3398</v>
      </c>
      <c r="B2399">
        <v>-1</v>
      </c>
      <c r="C2399" t="s">
        <v>3400</v>
      </c>
      <c r="D2399" t="s">
        <v>2897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3398</v>
      </c>
      <c r="B2400">
        <v>-1</v>
      </c>
      <c r="C2400" t="s">
        <v>3400</v>
      </c>
      <c r="D2400" t="s">
        <v>2902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3398</v>
      </c>
      <c r="B2401">
        <v>-1</v>
      </c>
      <c r="C2401" t="s">
        <v>3400</v>
      </c>
      <c r="D2401" t="s">
        <v>2904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3398</v>
      </c>
      <c r="B2402">
        <v>-1</v>
      </c>
      <c r="C2402" t="s">
        <v>3400</v>
      </c>
      <c r="D2402" t="s">
        <v>2905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3398</v>
      </c>
      <c r="B2403">
        <v>-1</v>
      </c>
      <c r="C2403" t="s">
        <v>3400</v>
      </c>
      <c r="D2403" t="s">
        <v>2907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3398</v>
      </c>
      <c r="B2404">
        <v>-1</v>
      </c>
      <c r="C2404" t="s">
        <v>3400</v>
      </c>
      <c r="D2404" t="s">
        <v>2908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3398</v>
      </c>
      <c r="B2405">
        <v>-1</v>
      </c>
      <c r="C2405" t="s">
        <v>3400</v>
      </c>
      <c r="D2405" t="s">
        <v>2909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3398</v>
      </c>
      <c r="B2406">
        <v>-1</v>
      </c>
      <c r="C2406" t="s">
        <v>3400</v>
      </c>
      <c r="D2406" t="s">
        <v>2910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3398</v>
      </c>
      <c r="B2407">
        <v>-1</v>
      </c>
      <c r="C2407" t="s">
        <v>3400</v>
      </c>
      <c r="D2407" t="s">
        <v>2911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3398</v>
      </c>
      <c r="B2408">
        <v>-1</v>
      </c>
      <c r="C2408" t="s">
        <v>3400</v>
      </c>
      <c r="D2408" t="s">
        <v>2912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3398</v>
      </c>
      <c r="B2409">
        <v>-1</v>
      </c>
      <c r="C2409" t="s">
        <v>3400</v>
      </c>
      <c r="D2409" t="s">
        <v>2913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3398</v>
      </c>
      <c r="B2410">
        <v>-1</v>
      </c>
      <c r="C2410" t="s">
        <v>3400</v>
      </c>
      <c r="D2410" t="s">
        <v>2914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3398</v>
      </c>
      <c r="B2411">
        <v>-1</v>
      </c>
      <c r="C2411" t="s">
        <v>3400</v>
      </c>
      <c r="D2411" t="s">
        <v>2915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3398</v>
      </c>
      <c r="B2412">
        <v>-1</v>
      </c>
      <c r="C2412" t="s">
        <v>3400</v>
      </c>
      <c r="D2412" t="s">
        <v>2916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3398</v>
      </c>
      <c r="B2413">
        <v>-1</v>
      </c>
      <c r="C2413" t="s">
        <v>3400</v>
      </c>
      <c r="D2413" t="s">
        <v>2917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3398</v>
      </c>
      <c r="B2414">
        <v>-1</v>
      </c>
      <c r="C2414" t="s">
        <v>3400</v>
      </c>
      <c r="D2414" t="s">
        <v>2918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3398</v>
      </c>
      <c r="B2415">
        <v>-1</v>
      </c>
      <c r="C2415" t="s">
        <v>3400</v>
      </c>
      <c r="D2415" t="s">
        <v>2919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3398</v>
      </c>
      <c r="B2416">
        <v>-1</v>
      </c>
      <c r="C2416" t="s">
        <v>3400</v>
      </c>
      <c r="D2416" t="s">
        <v>2920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3398</v>
      </c>
      <c r="B2417">
        <v>-1</v>
      </c>
      <c r="C2417" t="s">
        <v>3400</v>
      </c>
      <c r="D2417" t="s">
        <v>2921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3398</v>
      </c>
      <c r="B2418">
        <v>-1</v>
      </c>
      <c r="C2418" t="s">
        <v>3400</v>
      </c>
      <c r="D2418" t="s">
        <v>2922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3398</v>
      </c>
      <c r="B2419">
        <v>-1</v>
      </c>
      <c r="C2419" t="s">
        <v>3400</v>
      </c>
      <c r="D2419" t="s">
        <v>2923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3398</v>
      </c>
      <c r="B2420">
        <v>-1</v>
      </c>
      <c r="C2420" t="s">
        <v>3400</v>
      </c>
      <c r="D2420" t="s">
        <v>2924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3398</v>
      </c>
      <c r="B2421">
        <v>-1</v>
      </c>
      <c r="C2421" t="s">
        <v>3400</v>
      </c>
      <c r="D2421" t="s">
        <v>2925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3398</v>
      </c>
      <c r="B2422">
        <v>-1</v>
      </c>
      <c r="C2422" t="s">
        <v>3400</v>
      </c>
      <c r="D2422" t="s">
        <v>2926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3398</v>
      </c>
      <c r="B2423">
        <v>-1</v>
      </c>
      <c r="C2423" t="s">
        <v>3400</v>
      </c>
      <c r="D2423" t="s">
        <v>2927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3398</v>
      </c>
      <c r="B2424">
        <v>-1</v>
      </c>
      <c r="C2424" t="s">
        <v>3400</v>
      </c>
      <c r="D2424" t="s">
        <v>2928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3398</v>
      </c>
      <c r="B2425">
        <v>-1</v>
      </c>
      <c r="C2425" t="s">
        <v>3400</v>
      </c>
      <c r="D2425" t="s">
        <v>2929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3398</v>
      </c>
      <c r="B2426">
        <v>-1</v>
      </c>
      <c r="C2426" t="s">
        <v>3400</v>
      </c>
      <c r="D2426" t="s">
        <v>2930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3398</v>
      </c>
      <c r="B2427">
        <v>-1</v>
      </c>
      <c r="C2427" t="s">
        <v>3400</v>
      </c>
      <c r="D2427" t="s">
        <v>2931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3398</v>
      </c>
      <c r="B2428">
        <v>-1</v>
      </c>
      <c r="C2428" t="s">
        <v>3400</v>
      </c>
      <c r="D2428" t="s">
        <v>2932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3398</v>
      </c>
      <c r="B2429">
        <v>-1</v>
      </c>
      <c r="C2429" t="s">
        <v>3400</v>
      </c>
      <c r="D2429" t="s">
        <v>2933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3398</v>
      </c>
      <c r="B2430">
        <v>-1</v>
      </c>
      <c r="C2430" t="s">
        <v>3400</v>
      </c>
      <c r="D2430" t="s">
        <v>2934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3398</v>
      </c>
      <c r="B2431">
        <v>-1</v>
      </c>
      <c r="C2431" t="s">
        <v>3400</v>
      </c>
      <c r="D2431" t="s">
        <v>2935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3398</v>
      </c>
      <c r="B2432">
        <v>-1</v>
      </c>
      <c r="C2432" t="s">
        <v>3400</v>
      </c>
      <c r="D2432" t="s">
        <v>2936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3398</v>
      </c>
      <c r="B2433">
        <v>-1</v>
      </c>
      <c r="C2433" t="s">
        <v>3400</v>
      </c>
      <c r="D2433" t="s">
        <v>38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3398</v>
      </c>
      <c r="B2434">
        <v>-1</v>
      </c>
      <c r="C2434" t="s">
        <v>3400</v>
      </c>
      <c r="D2434" t="s">
        <v>2937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3398</v>
      </c>
      <c r="B2435">
        <v>-1</v>
      </c>
      <c r="C2435" t="s">
        <v>3400</v>
      </c>
      <c r="D2435" t="s">
        <v>2938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3398</v>
      </c>
      <c r="B2436">
        <v>-1</v>
      </c>
      <c r="C2436" t="s">
        <v>3400</v>
      </c>
      <c r="D2436" t="s">
        <v>2939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3398</v>
      </c>
      <c r="B2437">
        <v>-1</v>
      </c>
      <c r="C2437" t="s">
        <v>3400</v>
      </c>
      <c r="D2437" t="s">
        <v>2940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3398</v>
      </c>
      <c r="B2438">
        <v>-1</v>
      </c>
      <c r="C2438" t="s">
        <v>3400</v>
      </c>
      <c r="D2438" t="s">
        <v>2941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3398</v>
      </c>
      <c r="B2439">
        <v>-1</v>
      </c>
      <c r="C2439" t="s">
        <v>3400</v>
      </c>
      <c r="D2439" t="s">
        <v>2942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3398</v>
      </c>
      <c r="B2440">
        <v>-1</v>
      </c>
      <c r="C2440" t="s">
        <v>3400</v>
      </c>
      <c r="D2440" t="s">
        <v>2943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3398</v>
      </c>
      <c r="B2441">
        <v>-1</v>
      </c>
      <c r="C2441" t="s">
        <v>3400</v>
      </c>
      <c r="D2441" t="s">
        <v>2944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3398</v>
      </c>
      <c r="B2442">
        <v>-1</v>
      </c>
      <c r="C2442" t="s">
        <v>3400</v>
      </c>
      <c r="D2442" t="s">
        <v>2946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3398</v>
      </c>
      <c r="B2443">
        <v>-1</v>
      </c>
      <c r="C2443" t="s">
        <v>3400</v>
      </c>
      <c r="D2443" t="s">
        <v>2947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3398</v>
      </c>
      <c r="B2444">
        <v>-1</v>
      </c>
      <c r="C2444" t="s">
        <v>3400</v>
      </c>
      <c r="D2444" t="s">
        <v>2948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3398</v>
      </c>
      <c r="B2445">
        <v>-1</v>
      </c>
      <c r="C2445" t="s">
        <v>3400</v>
      </c>
      <c r="D2445" t="s">
        <v>2949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3398</v>
      </c>
      <c r="B2446">
        <v>-1</v>
      </c>
      <c r="C2446" t="s">
        <v>3400</v>
      </c>
      <c r="D2446" t="s">
        <v>2950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3398</v>
      </c>
      <c r="B2447">
        <v>-1</v>
      </c>
      <c r="C2447" t="s">
        <v>3400</v>
      </c>
      <c r="D2447" t="s">
        <v>2951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3398</v>
      </c>
      <c r="B2448">
        <v>-1</v>
      </c>
      <c r="C2448" t="s">
        <v>3400</v>
      </c>
      <c r="D2448" t="s">
        <v>2952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3401</v>
      </c>
      <c r="B2449">
        <v>1</v>
      </c>
      <c r="C2449" t="s">
        <v>3402</v>
      </c>
      <c r="D2449" t="s">
        <v>2882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3401</v>
      </c>
      <c r="B2450">
        <v>1</v>
      </c>
      <c r="C2450" t="s">
        <v>3402</v>
      </c>
      <c r="D2450" t="s">
        <v>2897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3401</v>
      </c>
      <c r="B2451">
        <v>1</v>
      </c>
      <c r="C2451" t="s">
        <v>3402</v>
      </c>
      <c r="D2451" t="s">
        <v>2902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3401</v>
      </c>
      <c r="B2452">
        <v>1</v>
      </c>
      <c r="C2452" t="s">
        <v>3402</v>
      </c>
      <c r="D2452" t="s">
        <v>3311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3401</v>
      </c>
      <c r="B2453">
        <v>1</v>
      </c>
      <c r="C2453" t="s">
        <v>3402</v>
      </c>
      <c r="D2453" t="s">
        <v>2904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3401</v>
      </c>
      <c r="B2454">
        <v>1</v>
      </c>
      <c r="C2454" t="s">
        <v>3402</v>
      </c>
      <c r="D2454" t="s">
        <v>2905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3401</v>
      </c>
      <c r="B2455">
        <v>1</v>
      </c>
      <c r="C2455" t="s">
        <v>3402</v>
      </c>
      <c r="D2455" t="s">
        <v>2907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3401</v>
      </c>
      <c r="B2456">
        <v>1</v>
      </c>
      <c r="C2456" t="s">
        <v>3402</v>
      </c>
      <c r="D2456" t="s">
        <v>2908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3401</v>
      </c>
      <c r="B2457">
        <v>1</v>
      </c>
      <c r="C2457" t="s">
        <v>3402</v>
      </c>
      <c r="D2457" t="s">
        <v>2909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3401</v>
      </c>
      <c r="B2458">
        <v>1</v>
      </c>
      <c r="C2458" t="s">
        <v>3402</v>
      </c>
      <c r="D2458" t="s">
        <v>2910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3401</v>
      </c>
      <c r="B2459">
        <v>1</v>
      </c>
      <c r="C2459" t="s">
        <v>3402</v>
      </c>
      <c r="D2459" t="s">
        <v>2911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3401</v>
      </c>
      <c r="B2460">
        <v>1</v>
      </c>
      <c r="C2460" t="s">
        <v>3402</v>
      </c>
      <c r="D2460" t="s">
        <v>2912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3401</v>
      </c>
      <c r="B2461">
        <v>1</v>
      </c>
      <c r="C2461" t="s">
        <v>3402</v>
      </c>
      <c r="D2461" t="s">
        <v>3312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3401</v>
      </c>
      <c r="B2462">
        <v>1</v>
      </c>
      <c r="C2462" t="s">
        <v>3402</v>
      </c>
      <c r="D2462" t="s">
        <v>2913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3401</v>
      </c>
      <c r="B2463">
        <v>1</v>
      </c>
      <c r="C2463" t="s">
        <v>3402</v>
      </c>
      <c r="D2463" t="s">
        <v>2914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3401</v>
      </c>
      <c r="B2464">
        <v>1</v>
      </c>
      <c r="C2464" t="s">
        <v>3402</v>
      </c>
      <c r="D2464" t="s">
        <v>2915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3401</v>
      </c>
      <c r="B2465">
        <v>1</v>
      </c>
      <c r="C2465" t="s">
        <v>3402</v>
      </c>
      <c r="D2465" t="s">
        <v>2916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3401</v>
      </c>
      <c r="B2466">
        <v>1</v>
      </c>
      <c r="C2466" t="s">
        <v>3402</v>
      </c>
      <c r="D2466" t="s">
        <v>2917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3401</v>
      </c>
      <c r="B2467">
        <v>1</v>
      </c>
      <c r="C2467" t="s">
        <v>3402</v>
      </c>
      <c r="D2467" t="s">
        <v>2918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3401</v>
      </c>
      <c r="B2468">
        <v>1</v>
      </c>
      <c r="C2468" t="s">
        <v>3402</v>
      </c>
      <c r="D2468" t="s">
        <v>2919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3401</v>
      </c>
      <c r="B2469">
        <v>1</v>
      </c>
      <c r="C2469" t="s">
        <v>3402</v>
      </c>
      <c r="D2469" t="s">
        <v>2920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3401</v>
      </c>
      <c r="B2470">
        <v>1</v>
      </c>
      <c r="C2470" t="s">
        <v>3402</v>
      </c>
      <c r="D2470" t="s">
        <v>2921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3401</v>
      </c>
      <c r="B2471">
        <v>1</v>
      </c>
      <c r="C2471" t="s">
        <v>3402</v>
      </c>
      <c r="D2471" t="s">
        <v>2922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3401</v>
      </c>
      <c r="B2472">
        <v>1</v>
      </c>
      <c r="C2472" t="s">
        <v>3402</v>
      </c>
      <c r="D2472" t="s">
        <v>2923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3401</v>
      </c>
      <c r="B2473">
        <v>1</v>
      </c>
      <c r="C2473" t="s">
        <v>3402</v>
      </c>
      <c r="D2473" t="s">
        <v>2924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3401</v>
      </c>
      <c r="B2474">
        <v>1</v>
      </c>
      <c r="C2474" t="s">
        <v>3402</v>
      </c>
      <c r="D2474" t="s">
        <v>2925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3401</v>
      </c>
      <c r="B2475">
        <v>1</v>
      </c>
      <c r="C2475" t="s">
        <v>3402</v>
      </c>
      <c r="D2475" t="s">
        <v>2926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3401</v>
      </c>
      <c r="B2476">
        <v>1</v>
      </c>
      <c r="C2476" t="s">
        <v>3402</v>
      </c>
      <c r="D2476" t="s">
        <v>3313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3401</v>
      </c>
      <c r="B2477">
        <v>1</v>
      </c>
      <c r="C2477" t="s">
        <v>3402</v>
      </c>
      <c r="D2477" t="s">
        <v>2927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3401</v>
      </c>
      <c r="B2478">
        <v>1</v>
      </c>
      <c r="C2478" t="s">
        <v>3402</v>
      </c>
      <c r="D2478" t="s">
        <v>2928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3401</v>
      </c>
      <c r="B2479">
        <v>1</v>
      </c>
      <c r="C2479" t="s">
        <v>3402</v>
      </c>
      <c r="D2479" t="s">
        <v>2929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3401</v>
      </c>
      <c r="B2480">
        <v>1</v>
      </c>
      <c r="C2480" t="s">
        <v>3402</v>
      </c>
      <c r="D2480" t="s">
        <v>2930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3401</v>
      </c>
      <c r="B2481">
        <v>1</v>
      </c>
      <c r="C2481" t="s">
        <v>3402</v>
      </c>
      <c r="D2481" t="s">
        <v>2931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3401</v>
      </c>
      <c r="B2482">
        <v>1</v>
      </c>
      <c r="C2482" t="s">
        <v>3402</v>
      </c>
      <c r="D2482" t="s">
        <v>2932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3401</v>
      </c>
      <c r="B2483">
        <v>1</v>
      </c>
      <c r="C2483" t="s">
        <v>3402</v>
      </c>
      <c r="D2483" t="s">
        <v>2933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3401</v>
      </c>
      <c r="B2484">
        <v>1</v>
      </c>
      <c r="C2484" t="s">
        <v>3402</v>
      </c>
      <c r="D2484" t="s">
        <v>2934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3401</v>
      </c>
      <c r="B2485">
        <v>1</v>
      </c>
      <c r="C2485" t="s">
        <v>3402</v>
      </c>
      <c r="D2485" t="s">
        <v>2935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3401</v>
      </c>
      <c r="B2486">
        <v>1</v>
      </c>
      <c r="C2486" t="s">
        <v>3402</v>
      </c>
      <c r="D2486" t="s">
        <v>2936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3401</v>
      </c>
      <c r="B2487">
        <v>1</v>
      </c>
      <c r="C2487" t="s">
        <v>3402</v>
      </c>
      <c r="D2487" t="s">
        <v>38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3401</v>
      </c>
      <c r="B2488">
        <v>1</v>
      </c>
      <c r="C2488" t="s">
        <v>3402</v>
      </c>
      <c r="D2488" t="s">
        <v>2937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3401</v>
      </c>
      <c r="B2489">
        <v>1</v>
      </c>
      <c r="C2489" t="s">
        <v>3402</v>
      </c>
      <c r="D2489" t="s">
        <v>2938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3401</v>
      </c>
      <c r="B2490">
        <v>1</v>
      </c>
      <c r="C2490" t="s">
        <v>3402</v>
      </c>
      <c r="D2490" t="s">
        <v>2939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3401</v>
      </c>
      <c r="B2491">
        <v>1</v>
      </c>
      <c r="C2491" t="s">
        <v>3402</v>
      </c>
      <c r="D2491" t="s">
        <v>3314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3401</v>
      </c>
      <c r="B2492">
        <v>1</v>
      </c>
      <c r="C2492" t="s">
        <v>3402</v>
      </c>
      <c r="D2492" t="s">
        <v>2940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3401</v>
      </c>
      <c r="B2493">
        <v>1</v>
      </c>
      <c r="C2493" t="s">
        <v>3402</v>
      </c>
      <c r="D2493" t="s">
        <v>2941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3401</v>
      </c>
      <c r="B2494">
        <v>1</v>
      </c>
      <c r="C2494" t="s">
        <v>3402</v>
      </c>
      <c r="D2494" t="s">
        <v>2942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3401</v>
      </c>
      <c r="B2495">
        <v>1</v>
      </c>
      <c r="C2495" t="s">
        <v>3402</v>
      </c>
      <c r="D2495" t="s">
        <v>2943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3401</v>
      </c>
      <c r="B2496">
        <v>1</v>
      </c>
      <c r="C2496" t="s">
        <v>3402</v>
      </c>
      <c r="D2496" t="s">
        <v>2944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3401</v>
      </c>
      <c r="B2497">
        <v>1</v>
      </c>
      <c r="C2497" t="s">
        <v>3402</v>
      </c>
      <c r="D2497" t="s">
        <v>3315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3401</v>
      </c>
      <c r="B2498">
        <v>1</v>
      </c>
      <c r="C2498" t="s">
        <v>3402</v>
      </c>
      <c r="D2498" t="s">
        <v>2946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3401</v>
      </c>
      <c r="B2499">
        <v>1</v>
      </c>
      <c r="C2499" t="s">
        <v>3402</v>
      </c>
      <c r="D2499" t="s">
        <v>2947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3401</v>
      </c>
      <c r="B2500">
        <v>1</v>
      </c>
      <c r="C2500" t="s">
        <v>3402</v>
      </c>
      <c r="D2500" t="s">
        <v>3316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3401</v>
      </c>
      <c r="B2501">
        <v>1</v>
      </c>
      <c r="C2501" t="s">
        <v>3402</v>
      </c>
      <c r="D2501" t="s">
        <v>2948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3401</v>
      </c>
      <c r="B2502">
        <v>1</v>
      </c>
      <c r="C2502" t="s">
        <v>3402</v>
      </c>
      <c r="D2502" t="s">
        <v>2949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3401</v>
      </c>
      <c r="B2503">
        <v>1</v>
      </c>
      <c r="C2503" t="s">
        <v>3402</v>
      </c>
      <c r="D2503" t="s">
        <v>2950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3401</v>
      </c>
      <c r="B2504">
        <v>1</v>
      </c>
      <c r="C2504" t="s">
        <v>3402</v>
      </c>
      <c r="D2504" t="s">
        <v>2951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3401</v>
      </c>
      <c r="B2505">
        <v>1</v>
      </c>
      <c r="C2505" t="s">
        <v>3402</v>
      </c>
      <c r="D2505" t="s">
        <v>2952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3403</v>
      </c>
      <c r="B2506">
        <v>1</v>
      </c>
      <c r="C2506" t="s">
        <v>3404</v>
      </c>
      <c r="D2506" t="s">
        <v>2882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3403</v>
      </c>
      <c r="B2507">
        <v>1</v>
      </c>
      <c r="C2507" t="s">
        <v>3404</v>
      </c>
      <c r="D2507" t="s">
        <v>2897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3403</v>
      </c>
      <c r="B2508">
        <v>1</v>
      </c>
      <c r="C2508" t="s">
        <v>3404</v>
      </c>
      <c r="D2508" t="s">
        <v>2902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3403</v>
      </c>
      <c r="B2509">
        <v>1</v>
      </c>
      <c r="C2509" t="s">
        <v>3404</v>
      </c>
      <c r="D2509" t="s">
        <v>3311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3403</v>
      </c>
      <c r="B2510">
        <v>1</v>
      </c>
      <c r="C2510" t="s">
        <v>3404</v>
      </c>
      <c r="D2510" t="s">
        <v>2904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3403</v>
      </c>
      <c r="B2511">
        <v>1</v>
      </c>
      <c r="C2511" t="s">
        <v>3404</v>
      </c>
      <c r="D2511" t="s">
        <v>2905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3403</v>
      </c>
      <c r="B2512">
        <v>1</v>
      </c>
      <c r="C2512" t="s">
        <v>3404</v>
      </c>
      <c r="D2512" t="s">
        <v>2907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3403</v>
      </c>
      <c r="B2513">
        <v>1</v>
      </c>
      <c r="C2513" t="s">
        <v>3404</v>
      </c>
      <c r="D2513" t="s">
        <v>2908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3403</v>
      </c>
      <c r="B2514">
        <v>1</v>
      </c>
      <c r="C2514" t="s">
        <v>3404</v>
      </c>
      <c r="D2514" t="s">
        <v>2909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3403</v>
      </c>
      <c r="B2515">
        <v>1</v>
      </c>
      <c r="C2515" t="s">
        <v>3404</v>
      </c>
      <c r="D2515" t="s">
        <v>2910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3403</v>
      </c>
      <c r="B2516">
        <v>1</v>
      </c>
      <c r="C2516" t="s">
        <v>3404</v>
      </c>
      <c r="D2516" t="s">
        <v>2911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3403</v>
      </c>
      <c r="B2517">
        <v>1</v>
      </c>
      <c r="C2517" t="s">
        <v>3404</v>
      </c>
      <c r="D2517" t="s">
        <v>2912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3403</v>
      </c>
      <c r="B2518">
        <v>1</v>
      </c>
      <c r="C2518" t="s">
        <v>3404</v>
      </c>
      <c r="D2518" t="s">
        <v>3312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3403</v>
      </c>
      <c r="B2519">
        <v>1</v>
      </c>
      <c r="C2519" t="s">
        <v>3404</v>
      </c>
      <c r="D2519" t="s">
        <v>2913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3403</v>
      </c>
      <c r="B2520">
        <v>1</v>
      </c>
      <c r="C2520" t="s">
        <v>3404</v>
      </c>
      <c r="D2520" t="s">
        <v>2914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3403</v>
      </c>
      <c r="B2521">
        <v>1</v>
      </c>
      <c r="C2521" t="s">
        <v>3404</v>
      </c>
      <c r="D2521" t="s">
        <v>2915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3403</v>
      </c>
      <c r="B2522">
        <v>1</v>
      </c>
      <c r="C2522" t="s">
        <v>3404</v>
      </c>
      <c r="D2522" t="s">
        <v>2916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3403</v>
      </c>
      <c r="B2523">
        <v>1</v>
      </c>
      <c r="C2523" t="s">
        <v>3404</v>
      </c>
      <c r="D2523" t="s">
        <v>2917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3403</v>
      </c>
      <c r="B2524">
        <v>1</v>
      </c>
      <c r="C2524" t="s">
        <v>3404</v>
      </c>
      <c r="D2524" t="s">
        <v>2918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3403</v>
      </c>
      <c r="B2525">
        <v>1</v>
      </c>
      <c r="C2525" t="s">
        <v>3404</v>
      </c>
      <c r="D2525" t="s">
        <v>2919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3403</v>
      </c>
      <c r="B2526">
        <v>1</v>
      </c>
      <c r="C2526" t="s">
        <v>3404</v>
      </c>
      <c r="D2526" t="s">
        <v>2920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3403</v>
      </c>
      <c r="B2527">
        <v>1</v>
      </c>
      <c r="C2527" t="s">
        <v>3404</v>
      </c>
      <c r="D2527" t="s">
        <v>2921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3403</v>
      </c>
      <c r="B2528">
        <v>1</v>
      </c>
      <c r="C2528" t="s">
        <v>3404</v>
      </c>
      <c r="D2528" t="s">
        <v>2922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3403</v>
      </c>
      <c r="B2529">
        <v>1</v>
      </c>
      <c r="C2529" t="s">
        <v>3404</v>
      </c>
      <c r="D2529" t="s">
        <v>2923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3403</v>
      </c>
      <c r="B2530">
        <v>1</v>
      </c>
      <c r="C2530" t="s">
        <v>3404</v>
      </c>
      <c r="D2530" t="s">
        <v>2924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3403</v>
      </c>
      <c r="B2531">
        <v>1</v>
      </c>
      <c r="C2531" t="s">
        <v>3404</v>
      </c>
      <c r="D2531" t="s">
        <v>2925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3403</v>
      </c>
      <c r="B2532">
        <v>1</v>
      </c>
      <c r="C2532" t="s">
        <v>3404</v>
      </c>
      <c r="D2532" t="s">
        <v>2926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3403</v>
      </c>
      <c r="B2533">
        <v>1</v>
      </c>
      <c r="C2533" t="s">
        <v>3404</v>
      </c>
      <c r="D2533" t="s">
        <v>3313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3403</v>
      </c>
      <c r="B2534">
        <v>1</v>
      </c>
      <c r="C2534" t="s">
        <v>3404</v>
      </c>
      <c r="D2534" t="s">
        <v>2927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3403</v>
      </c>
      <c r="B2535">
        <v>1</v>
      </c>
      <c r="C2535" t="s">
        <v>3404</v>
      </c>
      <c r="D2535" t="s">
        <v>2928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3403</v>
      </c>
      <c r="B2536">
        <v>1</v>
      </c>
      <c r="C2536" t="s">
        <v>3404</v>
      </c>
      <c r="D2536" t="s">
        <v>2929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3403</v>
      </c>
      <c r="B2537">
        <v>1</v>
      </c>
      <c r="C2537" t="s">
        <v>3404</v>
      </c>
      <c r="D2537" t="s">
        <v>2930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3403</v>
      </c>
      <c r="B2538">
        <v>1</v>
      </c>
      <c r="C2538" t="s">
        <v>3404</v>
      </c>
      <c r="D2538" t="s">
        <v>2931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3403</v>
      </c>
      <c r="B2539">
        <v>1</v>
      </c>
      <c r="C2539" t="s">
        <v>3404</v>
      </c>
      <c r="D2539" t="s">
        <v>2932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3403</v>
      </c>
      <c r="B2540">
        <v>1</v>
      </c>
      <c r="C2540" t="s">
        <v>3404</v>
      </c>
      <c r="D2540" t="s">
        <v>2933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3403</v>
      </c>
      <c r="B2541">
        <v>1</v>
      </c>
      <c r="C2541" t="s">
        <v>3404</v>
      </c>
      <c r="D2541" t="s">
        <v>2934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3403</v>
      </c>
      <c r="B2542">
        <v>1</v>
      </c>
      <c r="C2542" t="s">
        <v>3404</v>
      </c>
      <c r="D2542" t="s">
        <v>2935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3403</v>
      </c>
      <c r="B2543">
        <v>1</v>
      </c>
      <c r="C2543" t="s">
        <v>3404</v>
      </c>
      <c r="D2543" t="s">
        <v>2936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3403</v>
      </c>
      <c r="B2544">
        <v>1</v>
      </c>
      <c r="C2544" t="s">
        <v>3404</v>
      </c>
      <c r="D2544" t="s">
        <v>38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3403</v>
      </c>
      <c r="B2545">
        <v>1</v>
      </c>
      <c r="C2545" t="s">
        <v>3404</v>
      </c>
      <c r="D2545" t="s">
        <v>2937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3403</v>
      </c>
      <c r="B2546">
        <v>1</v>
      </c>
      <c r="C2546" t="s">
        <v>3404</v>
      </c>
      <c r="D2546" t="s">
        <v>2938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3403</v>
      </c>
      <c r="B2547">
        <v>1</v>
      </c>
      <c r="C2547" t="s">
        <v>3404</v>
      </c>
      <c r="D2547" t="s">
        <v>2939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3403</v>
      </c>
      <c r="B2548">
        <v>1</v>
      </c>
      <c r="C2548" t="s">
        <v>3404</v>
      </c>
      <c r="D2548" t="s">
        <v>3314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3403</v>
      </c>
      <c r="B2549">
        <v>1</v>
      </c>
      <c r="C2549" t="s">
        <v>3404</v>
      </c>
      <c r="D2549" t="s">
        <v>2940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3403</v>
      </c>
      <c r="B2550">
        <v>1</v>
      </c>
      <c r="C2550" t="s">
        <v>3404</v>
      </c>
      <c r="D2550" t="s">
        <v>2941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3403</v>
      </c>
      <c r="B2551">
        <v>1</v>
      </c>
      <c r="C2551" t="s">
        <v>3404</v>
      </c>
      <c r="D2551" t="s">
        <v>2942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3403</v>
      </c>
      <c r="B2552">
        <v>1</v>
      </c>
      <c r="C2552" t="s">
        <v>3404</v>
      </c>
      <c r="D2552" t="s">
        <v>2943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3403</v>
      </c>
      <c r="B2553">
        <v>1</v>
      </c>
      <c r="C2553" t="s">
        <v>3404</v>
      </c>
      <c r="D2553" t="s">
        <v>2944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3403</v>
      </c>
      <c r="B2554">
        <v>1</v>
      </c>
      <c r="C2554" t="s">
        <v>3404</v>
      </c>
      <c r="D2554" t="s">
        <v>3315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3403</v>
      </c>
      <c r="B2555">
        <v>1</v>
      </c>
      <c r="C2555" t="s">
        <v>3404</v>
      </c>
      <c r="D2555" t="s">
        <v>2946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3403</v>
      </c>
      <c r="B2556">
        <v>1</v>
      </c>
      <c r="C2556" t="s">
        <v>3404</v>
      </c>
      <c r="D2556" t="s">
        <v>2947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3403</v>
      </c>
      <c r="B2557">
        <v>1</v>
      </c>
      <c r="C2557" t="s">
        <v>3404</v>
      </c>
      <c r="D2557" t="s">
        <v>3316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3403</v>
      </c>
      <c r="B2558">
        <v>1</v>
      </c>
      <c r="C2558" t="s">
        <v>3404</v>
      </c>
      <c r="D2558" t="s">
        <v>2948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3403</v>
      </c>
      <c r="B2559">
        <v>1</v>
      </c>
      <c r="C2559" t="s">
        <v>3404</v>
      </c>
      <c r="D2559" t="s">
        <v>2949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3403</v>
      </c>
      <c r="B2560">
        <v>1</v>
      </c>
      <c r="C2560" t="s">
        <v>3404</v>
      </c>
      <c r="D2560" t="s">
        <v>2950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3403</v>
      </c>
      <c r="B2561">
        <v>1</v>
      </c>
      <c r="C2561" t="s">
        <v>3404</v>
      </c>
      <c r="D2561" t="s">
        <v>2951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3403</v>
      </c>
      <c r="B2562">
        <v>1</v>
      </c>
      <c r="C2562" t="s">
        <v>3404</v>
      </c>
      <c r="D2562" t="s">
        <v>2952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3405</v>
      </c>
      <c r="B2563">
        <v>1</v>
      </c>
      <c r="C2563" t="s">
        <v>3400</v>
      </c>
      <c r="D2563" t="s">
        <v>2882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3405</v>
      </c>
      <c r="B2564">
        <v>1</v>
      </c>
      <c r="C2564" t="s">
        <v>3400</v>
      </c>
      <c r="D2564" t="s">
        <v>2897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3405</v>
      </c>
      <c r="B2565">
        <v>1</v>
      </c>
      <c r="C2565" t="s">
        <v>3400</v>
      </c>
      <c r="D2565" t="s">
        <v>2902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3405</v>
      </c>
      <c r="B2566">
        <v>1</v>
      </c>
      <c r="C2566" t="s">
        <v>3400</v>
      </c>
      <c r="D2566" t="s">
        <v>2904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3405</v>
      </c>
      <c r="B2567">
        <v>1</v>
      </c>
      <c r="C2567" t="s">
        <v>3400</v>
      </c>
      <c r="D2567" t="s">
        <v>2905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3405</v>
      </c>
      <c r="B2568">
        <v>1</v>
      </c>
      <c r="C2568" t="s">
        <v>3400</v>
      </c>
      <c r="D2568" t="s">
        <v>2907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3405</v>
      </c>
      <c r="B2569">
        <v>1</v>
      </c>
      <c r="C2569" t="s">
        <v>3400</v>
      </c>
      <c r="D2569" t="s">
        <v>2908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3405</v>
      </c>
      <c r="B2570">
        <v>1</v>
      </c>
      <c r="C2570" t="s">
        <v>3400</v>
      </c>
      <c r="D2570" t="s">
        <v>2909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3405</v>
      </c>
      <c r="B2571">
        <v>1</v>
      </c>
      <c r="C2571" t="s">
        <v>3400</v>
      </c>
      <c r="D2571" t="s">
        <v>2910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3405</v>
      </c>
      <c r="B2572">
        <v>1</v>
      </c>
      <c r="C2572" t="s">
        <v>3400</v>
      </c>
      <c r="D2572" t="s">
        <v>2911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3405</v>
      </c>
      <c r="B2573">
        <v>1</v>
      </c>
      <c r="C2573" t="s">
        <v>3400</v>
      </c>
      <c r="D2573" t="s">
        <v>2912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3405</v>
      </c>
      <c r="B2574">
        <v>1</v>
      </c>
      <c r="C2574" t="s">
        <v>3400</v>
      </c>
      <c r="D2574" t="s">
        <v>2913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3405</v>
      </c>
      <c r="B2575">
        <v>1</v>
      </c>
      <c r="C2575" t="s">
        <v>3400</v>
      </c>
      <c r="D2575" t="s">
        <v>2914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3405</v>
      </c>
      <c r="B2576">
        <v>1</v>
      </c>
      <c r="C2576" t="s">
        <v>3400</v>
      </c>
      <c r="D2576" t="s">
        <v>2915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3405</v>
      </c>
      <c r="B2577">
        <v>1</v>
      </c>
      <c r="C2577" t="s">
        <v>3400</v>
      </c>
      <c r="D2577" t="s">
        <v>2916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3405</v>
      </c>
      <c r="B2578">
        <v>1</v>
      </c>
      <c r="C2578" t="s">
        <v>3400</v>
      </c>
      <c r="D2578" t="s">
        <v>2917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3405</v>
      </c>
      <c r="B2579">
        <v>1</v>
      </c>
      <c r="C2579" t="s">
        <v>3400</v>
      </c>
      <c r="D2579" t="s">
        <v>2918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3405</v>
      </c>
      <c r="B2580">
        <v>1</v>
      </c>
      <c r="C2580" t="s">
        <v>3400</v>
      </c>
      <c r="D2580" t="s">
        <v>2919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3405</v>
      </c>
      <c r="B2581">
        <v>1</v>
      </c>
      <c r="C2581" t="s">
        <v>3400</v>
      </c>
      <c r="D2581" t="s">
        <v>2920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3405</v>
      </c>
      <c r="B2582">
        <v>1</v>
      </c>
      <c r="C2582" t="s">
        <v>3400</v>
      </c>
      <c r="D2582" t="s">
        <v>2921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3405</v>
      </c>
      <c r="B2583">
        <v>1</v>
      </c>
      <c r="C2583" t="s">
        <v>3400</v>
      </c>
      <c r="D2583" t="s">
        <v>2922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3405</v>
      </c>
      <c r="B2584">
        <v>1</v>
      </c>
      <c r="C2584" t="s">
        <v>3400</v>
      </c>
      <c r="D2584" t="s">
        <v>2923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3405</v>
      </c>
      <c r="B2585">
        <v>1</v>
      </c>
      <c r="C2585" t="s">
        <v>3400</v>
      </c>
      <c r="D2585" t="s">
        <v>2924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3405</v>
      </c>
      <c r="B2586">
        <v>1</v>
      </c>
      <c r="C2586" t="s">
        <v>3400</v>
      </c>
      <c r="D2586" t="s">
        <v>2925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3405</v>
      </c>
      <c r="B2587">
        <v>1</v>
      </c>
      <c r="C2587" t="s">
        <v>3400</v>
      </c>
      <c r="D2587" t="s">
        <v>2926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3405</v>
      </c>
      <c r="B2588">
        <v>1</v>
      </c>
      <c r="C2588" t="s">
        <v>3400</v>
      </c>
      <c r="D2588" t="s">
        <v>2927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3405</v>
      </c>
      <c r="B2589">
        <v>1</v>
      </c>
      <c r="C2589" t="s">
        <v>3400</v>
      </c>
      <c r="D2589" t="s">
        <v>2928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3405</v>
      </c>
      <c r="B2590">
        <v>1</v>
      </c>
      <c r="C2590" t="s">
        <v>3400</v>
      </c>
      <c r="D2590" t="s">
        <v>2929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3405</v>
      </c>
      <c r="B2591">
        <v>1</v>
      </c>
      <c r="C2591" t="s">
        <v>3400</v>
      </c>
      <c r="D2591" t="s">
        <v>2930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3405</v>
      </c>
      <c r="B2592">
        <v>1</v>
      </c>
      <c r="C2592" t="s">
        <v>3400</v>
      </c>
      <c r="D2592" t="s">
        <v>2931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3405</v>
      </c>
      <c r="B2593">
        <v>1</v>
      </c>
      <c r="C2593" t="s">
        <v>3400</v>
      </c>
      <c r="D2593" t="s">
        <v>2932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3405</v>
      </c>
      <c r="B2594">
        <v>1</v>
      </c>
      <c r="C2594" t="s">
        <v>3400</v>
      </c>
      <c r="D2594" t="s">
        <v>2933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3405</v>
      </c>
      <c r="B2595">
        <v>1</v>
      </c>
      <c r="C2595" t="s">
        <v>3400</v>
      </c>
      <c r="D2595" t="s">
        <v>2934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3405</v>
      </c>
      <c r="B2596">
        <v>1</v>
      </c>
      <c r="C2596" t="s">
        <v>3400</v>
      </c>
      <c r="D2596" t="s">
        <v>2935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3405</v>
      </c>
      <c r="B2597">
        <v>1</v>
      </c>
      <c r="C2597" t="s">
        <v>3400</v>
      </c>
      <c r="D2597" t="s">
        <v>2936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3405</v>
      </c>
      <c r="B2598">
        <v>1</v>
      </c>
      <c r="C2598" t="s">
        <v>3400</v>
      </c>
      <c r="D2598" t="s">
        <v>38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3405</v>
      </c>
      <c r="B2599">
        <v>1</v>
      </c>
      <c r="C2599" t="s">
        <v>3400</v>
      </c>
      <c r="D2599" t="s">
        <v>2937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3405</v>
      </c>
      <c r="B2600">
        <v>1</v>
      </c>
      <c r="C2600" t="s">
        <v>3400</v>
      </c>
      <c r="D2600" t="s">
        <v>2938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3405</v>
      </c>
      <c r="B2601">
        <v>1</v>
      </c>
      <c r="C2601" t="s">
        <v>3400</v>
      </c>
      <c r="D2601" t="s">
        <v>2939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3405</v>
      </c>
      <c r="B2602">
        <v>1</v>
      </c>
      <c r="C2602" t="s">
        <v>3400</v>
      </c>
      <c r="D2602" t="s">
        <v>2940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3405</v>
      </c>
      <c r="B2603">
        <v>1</v>
      </c>
      <c r="C2603" t="s">
        <v>3400</v>
      </c>
      <c r="D2603" t="s">
        <v>2941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3405</v>
      </c>
      <c r="B2604">
        <v>1</v>
      </c>
      <c r="C2604" t="s">
        <v>3400</v>
      </c>
      <c r="D2604" t="s">
        <v>2942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3405</v>
      </c>
      <c r="B2605">
        <v>1</v>
      </c>
      <c r="C2605" t="s">
        <v>3400</v>
      </c>
      <c r="D2605" t="s">
        <v>2943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3405</v>
      </c>
      <c r="B2606">
        <v>1</v>
      </c>
      <c r="C2606" t="s">
        <v>3400</v>
      </c>
      <c r="D2606" t="s">
        <v>2944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3405</v>
      </c>
      <c r="B2607">
        <v>1</v>
      </c>
      <c r="C2607" t="s">
        <v>3400</v>
      </c>
      <c r="D2607" t="s">
        <v>2946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3405</v>
      </c>
      <c r="B2608">
        <v>1</v>
      </c>
      <c r="C2608" t="s">
        <v>3400</v>
      </c>
      <c r="D2608" t="s">
        <v>2947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3405</v>
      </c>
      <c r="B2609">
        <v>1</v>
      </c>
      <c r="C2609" t="s">
        <v>3400</v>
      </c>
      <c r="D2609" t="s">
        <v>2948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3405</v>
      </c>
      <c r="B2610">
        <v>1</v>
      </c>
      <c r="C2610" t="s">
        <v>3400</v>
      </c>
      <c r="D2610" t="s">
        <v>2949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3405</v>
      </c>
      <c r="B2611">
        <v>1</v>
      </c>
      <c r="C2611" t="s">
        <v>3400</v>
      </c>
      <c r="D2611" t="s">
        <v>2950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3405</v>
      </c>
      <c r="B2612">
        <v>1</v>
      </c>
      <c r="C2612" t="s">
        <v>3400</v>
      </c>
      <c r="D2612" t="s">
        <v>2951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3405</v>
      </c>
      <c r="B2613">
        <v>1</v>
      </c>
      <c r="C2613" t="s">
        <v>3400</v>
      </c>
      <c r="D2613" t="s">
        <v>2952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3406</v>
      </c>
      <c r="B2614">
        <v>1</v>
      </c>
      <c r="C2614" t="s">
        <v>3407</v>
      </c>
      <c r="D2614" t="s">
        <v>2882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3406</v>
      </c>
      <c r="B2615">
        <v>1</v>
      </c>
      <c r="C2615" t="s">
        <v>3407</v>
      </c>
      <c r="D2615" t="s">
        <v>2897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3406</v>
      </c>
      <c r="B2616">
        <v>1</v>
      </c>
      <c r="C2616" t="s">
        <v>3407</v>
      </c>
      <c r="D2616" t="s">
        <v>2902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3406</v>
      </c>
      <c r="B2617">
        <v>1</v>
      </c>
      <c r="C2617" t="s">
        <v>3407</v>
      </c>
      <c r="D2617" t="s">
        <v>3311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3406</v>
      </c>
      <c r="B2618">
        <v>1</v>
      </c>
      <c r="C2618" t="s">
        <v>3407</v>
      </c>
      <c r="D2618" t="s">
        <v>2904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3406</v>
      </c>
      <c r="B2619">
        <v>1</v>
      </c>
      <c r="C2619" t="s">
        <v>3407</v>
      </c>
      <c r="D2619" t="s">
        <v>2905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3406</v>
      </c>
      <c r="B2620">
        <v>1</v>
      </c>
      <c r="C2620" t="s">
        <v>3407</v>
      </c>
      <c r="D2620" t="s">
        <v>2907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3406</v>
      </c>
      <c r="B2621">
        <v>1</v>
      </c>
      <c r="C2621" t="s">
        <v>3407</v>
      </c>
      <c r="D2621" t="s">
        <v>2908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3406</v>
      </c>
      <c r="B2622">
        <v>1</v>
      </c>
      <c r="C2622" t="s">
        <v>3407</v>
      </c>
      <c r="D2622" t="s">
        <v>2909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3406</v>
      </c>
      <c r="B2623">
        <v>1</v>
      </c>
      <c r="C2623" t="s">
        <v>3407</v>
      </c>
      <c r="D2623" t="s">
        <v>2910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3406</v>
      </c>
      <c r="B2624">
        <v>1</v>
      </c>
      <c r="C2624" t="s">
        <v>3407</v>
      </c>
      <c r="D2624" t="s">
        <v>2911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3406</v>
      </c>
      <c r="B2625">
        <v>1</v>
      </c>
      <c r="C2625" t="s">
        <v>3407</v>
      </c>
      <c r="D2625" t="s">
        <v>2912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3406</v>
      </c>
      <c r="B2626">
        <v>1</v>
      </c>
      <c r="C2626" t="s">
        <v>3407</v>
      </c>
      <c r="D2626" t="s">
        <v>3312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3406</v>
      </c>
      <c r="B2627">
        <v>1</v>
      </c>
      <c r="C2627" t="s">
        <v>3407</v>
      </c>
      <c r="D2627" t="s">
        <v>2913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3406</v>
      </c>
      <c r="B2628">
        <v>1</v>
      </c>
      <c r="C2628" t="s">
        <v>3407</v>
      </c>
      <c r="D2628" t="s">
        <v>2914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3406</v>
      </c>
      <c r="B2629">
        <v>1</v>
      </c>
      <c r="C2629" t="s">
        <v>3407</v>
      </c>
      <c r="D2629" t="s">
        <v>2915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3406</v>
      </c>
      <c r="B2630">
        <v>1</v>
      </c>
      <c r="C2630" t="s">
        <v>3407</v>
      </c>
      <c r="D2630" t="s">
        <v>2916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3406</v>
      </c>
      <c r="B2631">
        <v>1</v>
      </c>
      <c r="C2631" t="s">
        <v>3407</v>
      </c>
      <c r="D2631" t="s">
        <v>2917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3406</v>
      </c>
      <c r="B2632">
        <v>1</v>
      </c>
      <c r="C2632" t="s">
        <v>3407</v>
      </c>
      <c r="D2632" t="s">
        <v>2918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3406</v>
      </c>
      <c r="B2633">
        <v>1</v>
      </c>
      <c r="C2633" t="s">
        <v>3407</v>
      </c>
      <c r="D2633" t="s">
        <v>2919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3406</v>
      </c>
      <c r="B2634">
        <v>1</v>
      </c>
      <c r="C2634" t="s">
        <v>3407</v>
      </c>
      <c r="D2634" t="s">
        <v>2920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3406</v>
      </c>
      <c r="B2635">
        <v>1</v>
      </c>
      <c r="C2635" t="s">
        <v>3407</v>
      </c>
      <c r="D2635" t="s">
        <v>2921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3406</v>
      </c>
      <c r="B2636">
        <v>1</v>
      </c>
      <c r="C2636" t="s">
        <v>3407</v>
      </c>
      <c r="D2636" t="s">
        <v>2922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3406</v>
      </c>
      <c r="B2637">
        <v>1</v>
      </c>
      <c r="C2637" t="s">
        <v>3407</v>
      </c>
      <c r="D2637" t="s">
        <v>2923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3406</v>
      </c>
      <c r="B2638">
        <v>1</v>
      </c>
      <c r="C2638" t="s">
        <v>3407</v>
      </c>
      <c r="D2638" t="s">
        <v>2924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3406</v>
      </c>
      <c r="B2639">
        <v>1</v>
      </c>
      <c r="C2639" t="s">
        <v>3407</v>
      </c>
      <c r="D2639" t="s">
        <v>2925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3406</v>
      </c>
      <c r="B2640">
        <v>1</v>
      </c>
      <c r="C2640" t="s">
        <v>3407</v>
      </c>
      <c r="D2640" t="s">
        <v>2926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3406</v>
      </c>
      <c r="B2641">
        <v>1</v>
      </c>
      <c r="C2641" t="s">
        <v>3407</v>
      </c>
      <c r="D2641" t="s">
        <v>3313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3406</v>
      </c>
      <c r="B2642">
        <v>1</v>
      </c>
      <c r="C2642" t="s">
        <v>3407</v>
      </c>
      <c r="D2642" t="s">
        <v>2927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3406</v>
      </c>
      <c r="B2643">
        <v>1</v>
      </c>
      <c r="C2643" t="s">
        <v>3407</v>
      </c>
      <c r="D2643" t="s">
        <v>2928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3406</v>
      </c>
      <c r="B2644">
        <v>1</v>
      </c>
      <c r="C2644" t="s">
        <v>3407</v>
      </c>
      <c r="D2644" t="s">
        <v>2929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3406</v>
      </c>
      <c r="B2645">
        <v>1</v>
      </c>
      <c r="C2645" t="s">
        <v>3407</v>
      </c>
      <c r="D2645" t="s">
        <v>2930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3406</v>
      </c>
      <c r="B2646">
        <v>1</v>
      </c>
      <c r="C2646" t="s">
        <v>3407</v>
      </c>
      <c r="D2646" t="s">
        <v>2931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3406</v>
      </c>
      <c r="B2647">
        <v>1</v>
      </c>
      <c r="C2647" t="s">
        <v>3407</v>
      </c>
      <c r="D2647" t="s">
        <v>2932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3406</v>
      </c>
      <c r="B2648">
        <v>1</v>
      </c>
      <c r="C2648" t="s">
        <v>3407</v>
      </c>
      <c r="D2648" t="s">
        <v>2933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3406</v>
      </c>
      <c r="B2649">
        <v>1</v>
      </c>
      <c r="C2649" t="s">
        <v>3407</v>
      </c>
      <c r="D2649" t="s">
        <v>2934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3406</v>
      </c>
      <c r="B2650">
        <v>1</v>
      </c>
      <c r="C2650" t="s">
        <v>3407</v>
      </c>
      <c r="D2650" t="s">
        <v>2935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3406</v>
      </c>
      <c r="B2651">
        <v>1</v>
      </c>
      <c r="C2651" t="s">
        <v>3407</v>
      </c>
      <c r="D2651" t="s">
        <v>2936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3406</v>
      </c>
      <c r="B2652">
        <v>1</v>
      </c>
      <c r="C2652" t="s">
        <v>3407</v>
      </c>
      <c r="D2652" t="s">
        <v>38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3406</v>
      </c>
      <c r="B2653">
        <v>1</v>
      </c>
      <c r="C2653" t="s">
        <v>3407</v>
      </c>
      <c r="D2653" t="s">
        <v>2937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3406</v>
      </c>
      <c r="B2654">
        <v>1</v>
      </c>
      <c r="C2654" t="s">
        <v>3407</v>
      </c>
      <c r="D2654" t="s">
        <v>2938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3406</v>
      </c>
      <c r="B2655">
        <v>1</v>
      </c>
      <c r="C2655" t="s">
        <v>3407</v>
      </c>
      <c r="D2655" t="s">
        <v>2939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3406</v>
      </c>
      <c r="B2656">
        <v>1</v>
      </c>
      <c r="C2656" t="s">
        <v>3407</v>
      </c>
      <c r="D2656" t="s">
        <v>3314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3406</v>
      </c>
      <c r="B2657">
        <v>1</v>
      </c>
      <c r="C2657" t="s">
        <v>3407</v>
      </c>
      <c r="D2657" t="s">
        <v>2940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3406</v>
      </c>
      <c r="B2658">
        <v>1</v>
      </c>
      <c r="C2658" t="s">
        <v>3407</v>
      </c>
      <c r="D2658" t="s">
        <v>2941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3406</v>
      </c>
      <c r="B2659">
        <v>1</v>
      </c>
      <c r="C2659" t="s">
        <v>3407</v>
      </c>
      <c r="D2659" t="s">
        <v>2942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3406</v>
      </c>
      <c r="B2660">
        <v>1</v>
      </c>
      <c r="C2660" t="s">
        <v>3407</v>
      </c>
      <c r="D2660" t="s">
        <v>2943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3406</v>
      </c>
      <c r="B2661">
        <v>1</v>
      </c>
      <c r="C2661" t="s">
        <v>3407</v>
      </c>
      <c r="D2661" t="s">
        <v>2944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3406</v>
      </c>
      <c r="B2662">
        <v>1</v>
      </c>
      <c r="C2662" t="s">
        <v>3407</v>
      </c>
      <c r="D2662" t="s">
        <v>3315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3406</v>
      </c>
      <c r="B2663">
        <v>1</v>
      </c>
      <c r="C2663" t="s">
        <v>3407</v>
      </c>
      <c r="D2663" t="s">
        <v>2946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3406</v>
      </c>
      <c r="B2664">
        <v>1</v>
      </c>
      <c r="C2664" t="s">
        <v>3407</v>
      </c>
      <c r="D2664" t="s">
        <v>2947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3406</v>
      </c>
      <c r="B2665">
        <v>1</v>
      </c>
      <c r="C2665" t="s">
        <v>3407</v>
      </c>
      <c r="D2665" t="s">
        <v>3316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3406</v>
      </c>
      <c r="B2666">
        <v>1</v>
      </c>
      <c r="C2666" t="s">
        <v>3407</v>
      </c>
      <c r="D2666" t="s">
        <v>2948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3406</v>
      </c>
      <c r="B2667">
        <v>1</v>
      </c>
      <c r="C2667" t="s">
        <v>3407</v>
      </c>
      <c r="D2667" t="s">
        <v>2949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3406</v>
      </c>
      <c r="B2668">
        <v>1</v>
      </c>
      <c r="C2668" t="s">
        <v>3407</v>
      </c>
      <c r="D2668" t="s">
        <v>2950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3406</v>
      </c>
      <c r="B2669">
        <v>1</v>
      </c>
      <c r="C2669" t="s">
        <v>3407</v>
      </c>
      <c r="D2669" t="s">
        <v>2951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3406</v>
      </c>
      <c r="B2670">
        <v>1</v>
      </c>
      <c r="C2670" t="s">
        <v>3407</v>
      </c>
      <c r="D2670" t="s">
        <v>2952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3408</v>
      </c>
      <c r="B2671">
        <v>1</v>
      </c>
      <c r="C2671" t="s">
        <v>3409</v>
      </c>
      <c r="D2671" t="s">
        <v>2882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3408</v>
      </c>
      <c r="B2672">
        <v>1</v>
      </c>
      <c r="C2672" t="s">
        <v>3409</v>
      </c>
      <c r="D2672" t="s">
        <v>2897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3408</v>
      </c>
      <c r="B2673">
        <v>1</v>
      </c>
      <c r="C2673" t="s">
        <v>3409</v>
      </c>
      <c r="D2673" t="s">
        <v>2902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3408</v>
      </c>
      <c r="B2674">
        <v>1</v>
      </c>
      <c r="C2674" t="s">
        <v>3409</v>
      </c>
      <c r="D2674" t="s">
        <v>2904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3408</v>
      </c>
      <c r="B2675">
        <v>1</v>
      </c>
      <c r="C2675" t="s">
        <v>3409</v>
      </c>
      <c r="D2675" t="s">
        <v>2905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3408</v>
      </c>
      <c r="B2676">
        <v>1</v>
      </c>
      <c r="C2676" t="s">
        <v>3409</v>
      </c>
      <c r="D2676" t="s">
        <v>2907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3408</v>
      </c>
      <c r="B2677">
        <v>1</v>
      </c>
      <c r="C2677" t="s">
        <v>3409</v>
      </c>
      <c r="D2677" t="s">
        <v>2908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3408</v>
      </c>
      <c r="B2678">
        <v>1</v>
      </c>
      <c r="C2678" t="s">
        <v>3409</v>
      </c>
      <c r="D2678" t="s">
        <v>2910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3408</v>
      </c>
      <c r="B2679">
        <v>1</v>
      </c>
      <c r="C2679" t="s">
        <v>3409</v>
      </c>
      <c r="D2679" t="s">
        <v>2911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3408</v>
      </c>
      <c r="B2680">
        <v>1</v>
      </c>
      <c r="C2680" t="s">
        <v>3409</v>
      </c>
      <c r="D2680" t="s">
        <v>2912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3408</v>
      </c>
      <c r="B2681">
        <v>1</v>
      </c>
      <c r="C2681" t="s">
        <v>3409</v>
      </c>
      <c r="D2681" t="s">
        <v>2914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3408</v>
      </c>
      <c r="B2682">
        <v>1</v>
      </c>
      <c r="C2682" t="s">
        <v>3409</v>
      </c>
      <c r="D2682" t="s">
        <v>2915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3408</v>
      </c>
      <c r="B2683">
        <v>1</v>
      </c>
      <c r="C2683" t="s">
        <v>3409</v>
      </c>
      <c r="D2683" t="s">
        <v>2916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3408</v>
      </c>
      <c r="B2684">
        <v>1</v>
      </c>
      <c r="C2684" t="s">
        <v>3409</v>
      </c>
      <c r="D2684" t="s">
        <v>2917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3408</v>
      </c>
      <c r="B2685">
        <v>1</v>
      </c>
      <c r="C2685" t="s">
        <v>3409</v>
      </c>
      <c r="D2685" t="s">
        <v>2918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3408</v>
      </c>
      <c r="B2686">
        <v>1</v>
      </c>
      <c r="C2686" t="s">
        <v>3409</v>
      </c>
      <c r="D2686" t="s">
        <v>2919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3408</v>
      </c>
      <c r="B2687">
        <v>1</v>
      </c>
      <c r="C2687" t="s">
        <v>3409</v>
      </c>
      <c r="D2687" t="s">
        <v>2920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3408</v>
      </c>
      <c r="B2688">
        <v>1</v>
      </c>
      <c r="C2688" t="s">
        <v>3409</v>
      </c>
      <c r="D2688" t="s">
        <v>2921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3408</v>
      </c>
      <c r="B2689">
        <v>1</v>
      </c>
      <c r="C2689" t="s">
        <v>3409</v>
      </c>
      <c r="D2689" t="s">
        <v>2922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3408</v>
      </c>
      <c r="B2690">
        <v>1</v>
      </c>
      <c r="C2690" t="s">
        <v>3409</v>
      </c>
      <c r="D2690" t="s">
        <v>2923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3408</v>
      </c>
      <c r="B2691">
        <v>1</v>
      </c>
      <c r="C2691" t="s">
        <v>3409</v>
      </c>
      <c r="D2691" t="s">
        <v>2924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3408</v>
      </c>
      <c r="B2692">
        <v>1</v>
      </c>
      <c r="C2692" t="s">
        <v>3409</v>
      </c>
      <c r="D2692" t="s">
        <v>2925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3408</v>
      </c>
      <c r="B2693">
        <v>1</v>
      </c>
      <c r="C2693" t="s">
        <v>3409</v>
      </c>
      <c r="D2693" t="s">
        <v>2926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3408</v>
      </c>
      <c r="B2694">
        <v>1</v>
      </c>
      <c r="C2694" t="s">
        <v>3409</v>
      </c>
      <c r="D2694" t="s">
        <v>2927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3408</v>
      </c>
      <c r="B2695">
        <v>1</v>
      </c>
      <c r="C2695" t="s">
        <v>3409</v>
      </c>
      <c r="D2695" t="s">
        <v>2928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3408</v>
      </c>
      <c r="B2696">
        <v>1</v>
      </c>
      <c r="C2696" t="s">
        <v>3409</v>
      </c>
      <c r="D2696" t="s">
        <v>2929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3408</v>
      </c>
      <c r="B2697">
        <v>1</v>
      </c>
      <c r="C2697" t="s">
        <v>3409</v>
      </c>
      <c r="D2697" t="s">
        <v>2930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3408</v>
      </c>
      <c r="B2698">
        <v>1</v>
      </c>
      <c r="C2698" t="s">
        <v>3409</v>
      </c>
      <c r="D2698" t="s">
        <v>2931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3408</v>
      </c>
      <c r="B2699">
        <v>1</v>
      </c>
      <c r="C2699" t="s">
        <v>3409</v>
      </c>
      <c r="D2699" t="s">
        <v>2932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3408</v>
      </c>
      <c r="B2700">
        <v>1</v>
      </c>
      <c r="C2700" t="s">
        <v>3409</v>
      </c>
      <c r="D2700" t="s">
        <v>2933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3408</v>
      </c>
      <c r="B2701">
        <v>1</v>
      </c>
      <c r="C2701" t="s">
        <v>3409</v>
      </c>
      <c r="D2701" t="s">
        <v>2934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3408</v>
      </c>
      <c r="B2702">
        <v>1</v>
      </c>
      <c r="C2702" t="s">
        <v>3409</v>
      </c>
      <c r="D2702" t="s">
        <v>2935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3408</v>
      </c>
      <c r="B2703">
        <v>1</v>
      </c>
      <c r="C2703" t="s">
        <v>3409</v>
      </c>
      <c r="D2703" t="s">
        <v>2936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3408</v>
      </c>
      <c r="B2704">
        <v>1</v>
      </c>
      <c r="C2704" t="s">
        <v>3409</v>
      </c>
      <c r="D2704" t="s">
        <v>38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3408</v>
      </c>
      <c r="B2705">
        <v>1</v>
      </c>
      <c r="C2705" t="s">
        <v>3409</v>
      </c>
      <c r="D2705" t="s">
        <v>2937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3408</v>
      </c>
      <c r="B2706">
        <v>1</v>
      </c>
      <c r="C2706" t="s">
        <v>3409</v>
      </c>
      <c r="D2706" t="s">
        <v>2938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3408</v>
      </c>
      <c r="B2707">
        <v>1</v>
      </c>
      <c r="C2707" t="s">
        <v>3409</v>
      </c>
      <c r="D2707" t="s">
        <v>2939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3408</v>
      </c>
      <c r="B2708">
        <v>1</v>
      </c>
      <c r="C2708" t="s">
        <v>3409</v>
      </c>
      <c r="D2708" t="s">
        <v>2940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3408</v>
      </c>
      <c r="B2709">
        <v>1</v>
      </c>
      <c r="C2709" t="s">
        <v>3409</v>
      </c>
      <c r="D2709" t="s">
        <v>2941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3408</v>
      </c>
      <c r="B2710">
        <v>1</v>
      </c>
      <c r="C2710" t="s">
        <v>3409</v>
      </c>
      <c r="D2710" t="s">
        <v>2942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3408</v>
      </c>
      <c r="B2711">
        <v>1</v>
      </c>
      <c r="C2711" t="s">
        <v>3409</v>
      </c>
      <c r="D2711" t="s">
        <v>2943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3408</v>
      </c>
      <c r="B2712">
        <v>1</v>
      </c>
      <c r="C2712" t="s">
        <v>3409</v>
      </c>
      <c r="D2712" t="s">
        <v>2944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3408</v>
      </c>
      <c r="B2713">
        <v>1</v>
      </c>
      <c r="C2713" t="s">
        <v>3409</v>
      </c>
      <c r="D2713" t="s">
        <v>2946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3408</v>
      </c>
      <c r="B2714">
        <v>1</v>
      </c>
      <c r="C2714" t="s">
        <v>3409</v>
      </c>
      <c r="D2714" t="s">
        <v>2947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3408</v>
      </c>
      <c r="B2715">
        <v>1</v>
      </c>
      <c r="C2715" t="s">
        <v>3409</v>
      </c>
      <c r="D2715" t="s">
        <v>2948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3408</v>
      </c>
      <c r="B2716">
        <v>1</v>
      </c>
      <c r="C2716" t="s">
        <v>3409</v>
      </c>
      <c r="D2716" t="s">
        <v>2949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3408</v>
      </c>
      <c r="B2717">
        <v>1</v>
      </c>
      <c r="C2717" t="s">
        <v>3409</v>
      </c>
      <c r="D2717" t="s">
        <v>2950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3408</v>
      </c>
      <c r="B2718">
        <v>1</v>
      </c>
      <c r="C2718" t="s">
        <v>3409</v>
      </c>
      <c r="D2718" t="s">
        <v>2951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3408</v>
      </c>
      <c r="B2719">
        <v>1</v>
      </c>
      <c r="C2719" t="s">
        <v>3409</v>
      </c>
      <c r="D2719" t="s">
        <v>2952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3410</v>
      </c>
      <c r="B2720">
        <v>1</v>
      </c>
      <c r="C2720" t="s">
        <v>3411</v>
      </c>
      <c r="D2720" t="s">
        <v>2882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3410</v>
      </c>
      <c r="B2721">
        <v>1</v>
      </c>
      <c r="C2721" t="s">
        <v>3411</v>
      </c>
      <c r="D2721" t="s">
        <v>2897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3410</v>
      </c>
      <c r="B2722">
        <v>1</v>
      </c>
      <c r="C2722" t="s">
        <v>3411</v>
      </c>
      <c r="D2722" t="s">
        <v>2902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3410</v>
      </c>
      <c r="B2723">
        <v>1</v>
      </c>
      <c r="C2723" t="s">
        <v>3411</v>
      </c>
      <c r="D2723" t="s">
        <v>3311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3410</v>
      </c>
      <c r="B2724">
        <v>1</v>
      </c>
      <c r="C2724" t="s">
        <v>3411</v>
      </c>
      <c r="D2724" t="s">
        <v>2904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3410</v>
      </c>
      <c r="B2725">
        <v>1</v>
      </c>
      <c r="C2725" t="s">
        <v>3411</v>
      </c>
      <c r="D2725" t="s">
        <v>2905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3410</v>
      </c>
      <c r="B2726">
        <v>1</v>
      </c>
      <c r="C2726" t="s">
        <v>3411</v>
      </c>
      <c r="D2726" t="s">
        <v>2907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3410</v>
      </c>
      <c r="B2727">
        <v>1</v>
      </c>
      <c r="C2727" t="s">
        <v>3411</v>
      </c>
      <c r="D2727" t="s">
        <v>2908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3410</v>
      </c>
      <c r="B2728">
        <v>1</v>
      </c>
      <c r="C2728" t="s">
        <v>3411</v>
      </c>
      <c r="D2728" t="s">
        <v>2909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3410</v>
      </c>
      <c r="B2729">
        <v>1</v>
      </c>
      <c r="C2729" t="s">
        <v>3411</v>
      </c>
      <c r="D2729" t="s">
        <v>2910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3410</v>
      </c>
      <c r="B2730">
        <v>1</v>
      </c>
      <c r="C2730" t="s">
        <v>3411</v>
      </c>
      <c r="D2730" t="s">
        <v>2911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3410</v>
      </c>
      <c r="B2731">
        <v>1</v>
      </c>
      <c r="C2731" t="s">
        <v>3411</v>
      </c>
      <c r="D2731" t="s">
        <v>2912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3410</v>
      </c>
      <c r="B2732">
        <v>1</v>
      </c>
      <c r="C2732" t="s">
        <v>3411</v>
      </c>
      <c r="D2732" t="s">
        <v>3312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3410</v>
      </c>
      <c r="B2733">
        <v>1</v>
      </c>
      <c r="C2733" t="s">
        <v>3411</v>
      </c>
      <c r="D2733" t="s">
        <v>2913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3410</v>
      </c>
      <c r="B2734">
        <v>1</v>
      </c>
      <c r="C2734" t="s">
        <v>3411</v>
      </c>
      <c r="D2734" t="s">
        <v>2914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3410</v>
      </c>
      <c r="B2735">
        <v>1</v>
      </c>
      <c r="C2735" t="s">
        <v>3411</v>
      </c>
      <c r="D2735" t="s">
        <v>2915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3410</v>
      </c>
      <c r="B2736">
        <v>1</v>
      </c>
      <c r="C2736" t="s">
        <v>3411</v>
      </c>
      <c r="D2736" t="s">
        <v>2916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3410</v>
      </c>
      <c r="B2737">
        <v>1</v>
      </c>
      <c r="C2737" t="s">
        <v>3411</v>
      </c>
      <c r="D2737" t="s">
        <v>2917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3410</v>
      </c>
      <c r="B2738">
        <v>1</v>
      </c>
      <c r="C2738" t="s">
        <v>3411</v>
      </c>
      <c r="D2738" t="s">
        <v>2918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3410</v>
      </c>
      <c r="B2739">
        <v>1</v>
      </c>
      <c r="C2739" t="s">
        <v>3411</v>
      </c>
      <c r="D2739" t="s">
        <v>2919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3410</v>
      </c>
      <c r="B2740">
        <v>1</v>
      </c>
      <c r="C2740" t="s">
        <v>3411</v>
      </c>
      <c r="D2740" t="s">
        <v>2920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3410</v>
      </c>
      <c r="B2741">
        <v>1</v>
      </c>
      <c r="C2741" t="s">
        <v>3411</v>
      </c>
      <c r="D2741" t="s">
        <v>2921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3410</v>
      </c>
      <c r="B2742">
        <v>1</v>
      </c>
      <c r="C2742" t="s">
        <v>3411</v>
      </c>
      <c r="D2742" t="s">
        <v>2922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3410</v>
      </c>
      <c r="B2743">
        <v>1</v>
      </c>
      <c r="C2743" t="s">
        <v>3411</v>
      </c>
      <c r="D2743" t="s">
        <v>2923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3410</v>
      </c>
      <c r="B2744">
        <v>1</v>
      </c>
      <c r="C2744" t="s">
        <v>3411</v>
      </c>
      <c r="D2744" t="s">
        <v>2924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3410</v>
      </c>
      <c r="B2745">
        <v>1</v>
      </c>
      <c r="C2745" t="s">
        <v>3411</v>
      </c>
      <c r="D2745" t="s">
        <v>2925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3410</v>
      </c>
      <c r="B2746">
        <v>1</v>
      </c>
      <c r="C2746" t="s">
        <v>3411</v>
      </c>
      <c r="D2746" t="s">
        <v>2926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3410</v>
      </c>
      <c r="B2747">
        <v>1</v>
      </c>
      <c r="C2747" t="s">
        <v>3411</v>
      </c>
      <c r="D2747" t="s">
        <v>3313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3410</v>
      </c>
      <c r="B2748">
        <v>1</v>
      </c>
      <c r="C2748" t="s">
        <v>3411</v>
      </c>
      <c r="D2748" t="s">
        <v>2927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3410</v>
      </c>
      <c r="B2749">
        <v>1</v>
      </c>
      <c r="C2749" t="s">
        <v>3411</v>
      </c>
      <c r="D2749" t="s">
        <v>2928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3410</v>
      </c>
      <c r="B2750">
        <v>1</v>
      </c>
      <c r="C2750" t="s">
        <v>3411</v>
      </c>
      <c r="D2750" t="s">
        <v>2929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3410</v>
      </c>
      <c r="B2751">
        <v>1</v>
      </c>
      <c r="C2751" t="s">
        <v>3411</v>
      </c>
      <c r="D2751" t="s">
        <v>2930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3410</v>
      </c>
      <c r="B2752">
        <v>1</v>
      </c>
      <c r="C2752" t="s">
        <v>3411</v>
      </c>
      <c r="D2752" t="s">
        <v>2931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3410</v>
      </c>
      <c r="B2753">
        <v>1</v>
      </c>
      <c r="C2753" t="s">
        <v>3411</v>
      </c>
      <c r="D2753" t="s">
        <v>2932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3410</v>
      </c>
      <c r="B2754">
        <v>1</v>
      </c>
      <c r="C2754" t="s">
        <v>3411</v>
      </c>
      <c r="D2754" t="s">
        <v>2933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3410</v>
      </c>
      <c r="B2755">
        <v>1</v>
      </c>
      <c r="C2755" t="s">
        <v>3411</v>
      </c>
      <c r="D2755" t="s">
        <v>2934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3410</v>
      </c>
      <c r="B2756">
        <v>1</v>
      </c>
      <c r="C2756" t="s">
        <v>3411</v>
      </c>
      <c r="D2756" t="s">
        <v>2935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3410</v>
      </c>
      <c r="B2757">
        <v>1</v>
      </c>
      <c r="C2757" t="s">
        <v>3411</v>
      </c>
      <c r="D2757" t="s">
        <v>2936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3410</v>
      </c>
      <c r="B2758">
        <v>1</v>
      </c>
      <c r="C2758" t="s">
        <v>3411</v>
      </c>
      <c r="D2758" t="s">
        <v>38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3410</v>
      </c>
      <c r="B2759">
        <v>1</v>
      </c>
      <c r="C2759" t="s">
        <v>3411</v>
      </c>
      <c r="D2759" t="s">
        <v>2937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3410</v>
      </c>
      <c r="B2760">
        <v>1</v>
      </c>
      <c r="C2760" t="s">
        <v>3411</v>
      </c>
      <c r="D2760" t="s">
        <v>2938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3410</v>
      </c>
      <c r="B2761">
        <v>1</v>
      </c>
      <c r="C2761" t="s">
        <v>3411</v>
      </c>
      <c r="D2761" t="s">
        <v>2939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3410</v>
      </c>
      <c r="B2762">
        <v>1</v>
      </c>
      <c r="C2762" t="s">
        <v>3411</v>
      </c>
      <c r="D2762" t="s">
        <v>3314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3410</v>
      </c>
      <c r="B2763">
        <v>1</v>
      </c>
      <c r="C2763" t="s">
        <v>3411</v>
      </c>
      <c r="D2763" t="s">
        <v>2940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3410</v>
      </c>
      <c r="B2764">
        <v>1</v>
      </c>
      <c r="C2764" t="s">
        <v>3411</v>
      </c>
      <c r="D2764" t="s">
        <v>2941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3410</v>
      </c>
      <c r="B2765">
        <v>1</v>
      </c>
      <c r="C2765" t="s">
        <v>3411</v>
      </c>
      <c r="D2765" t="s">
        <v>2942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3410</v>
      </c>
      <c r="B2766">
        <v>1</v>
      </c>
      <c r="C2766" t="s">
        <v>3411</v>
      </c>
      <c r="D2766" t="s">
        <v>2943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3410</v>
      </c>
      <c r="B2767">
        <v>1</v>
      </c>
      <c r="C2767" t="s">
        <v>3411</v>
      </c>
      <c r="D2767" t="s">
        <v>2944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3410</v>
      </c>
      <c r="B2768">
        <v>1</v>
      </c>
      <c r="C2768" t="s">
        <v>3411</v>
      </c>
      <c r="D2768" t="s">
        <v>3315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3410</v>
      </c>
      <c r="B2769">
        <v>1</v>
      </c>
      <c r="C2769" t="s">
        <v>3411</v>
      </c>
      <c r="D2769" t="s">
        <v>2946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3410</v>
      </c>
      <c r="B2770">
        <v>1</v>
      </c>
      <c r="C2770" t="s">
        <v>3411</v>
      </c>
      <c r="D2770" t="s">
        <v>2947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3410</v>
      </c>
      <c r="B2771">
        <v>1</v>
      </c>
      <c r="C2771" t="s">
        <v>3411</v>
      </c>
      <c r="D2771" t="s">
        <v>3316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3410</v>
      </c>
      <c r="B2772">
        <v>1</v>
      </c>
      <c r="C2772" t="s">
        <v>3411</v>
      </c>
      <c r="D2772" t="s">
        <v>2948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3410</v>
      </c>
      <c r="B2773">
        <v>1</v>
      </c>
      <c r="C2773" t="s">
        <v>3411</v>
      </c>
      <c r="D2773" t="s">
        <v>2949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3410</v>
      </c>
      <c r="B2774">
        <v>1</v>
      </c>
      <c r="C2774" t="s">
        <v>3411</v>
      </c>
      <c r="D2774" t="s">
        <v>2950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3410</v>
      </c>
      <c r="B2775">
        <v>1</v>
      </c>
      <c r="C2775" t="s">
        <v>3411</v>
      </c>
      <c r="D2775" t="s">
        <v>2951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3410</v>
      </c>
      <c r="B2776">
        <v>1</v>
      </c>
      <c r="C2776" t="s">
        <v>3411</v>
      </c>
      <c r="D2776" t="s">
        <v>2952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3412</v>
      </c>
      <c r="B2777">
        <v>1</v>
      </c>
      <c r="C2777" t="s">
        <v>3413</v>
      </c>
      <c r="D2777" t="s">
        <v>2882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3412</v>
      </c>
      <c r="B2778">
        <v>1</v>
      </c>
      <c r="C2778" t="s">
        <v>3413</v>
      </c>
      <c r="D2778" t="s">
        <v>2897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3412</v>
      </c>
      <c r="B2779">
        <v>1</v>
      </c>
      <c r="C2779" t="s">
        <v>3413</v>
      </c>
      <c r="D2779" t="s">
        <v>2902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3412</v>
      </c>
      <c r="B2780">
        <v>1</v>
      </c>
      <c r="C2780" t="s">
        <v>3413</v>
      </c>
      <c r="D2780" t="s">
        <v>3311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3412</v>
      </c>
      <c r="B2781">
        <v>1</v>
      </c>
      <c r="C2781" t="s">
        <v>3413</v>
      </c>
      <c r="D2781" t="s">
        <v>2904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3412</v>
      </c>
      <c r="B2782">
        <v>1</v>
      </c>
      <c r="C2782" t="s">
        <v>3413</v>
      </c>
      <c r="D2782" t="s">
        <v>2905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3412</v>
      </c>
      <c r="B2783">
        <v>1</v>
      </c>
      <c r="C2783" t="s">
        <v>3413</v>
      </c>
      <c r="D2783" t="s">
        <v>2907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3412</v>
      </c>
      <c r="B2784">
        <v>1</v>
      </c>
      <c r="C2784" t="s">
        <v>3413</v>
      </c>
      <c r="D2784" t="s">
        <v>2908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3412</v>
      </c>
      <c r="B2785">
        <v>1</v>
      </c>
      <c r="C2785" t="s">
        <v>3413</v>
      </c>
      <c r="D2785" t="s">
        <v>2909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3412</v>
      </c>
      <c r="B2786">
        <v>1</v>
      </c>
      <c r="C2786" t="s">
        <v>3413</v>
      </c>
      <c r="D2786" t="s">
        <v>2910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3412</v>
      </c>
      <c r="B2787">
        <v>1</v>
      </c>
      <c r="C2787" t="s">
        <v>3413</v>
      </c>
      <c r="D2787" t="s">
        <v>2911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3412</v>
      </c>
      <c r="B2788">
        <v>1</v>
      </c>
      <c r="C2788" t="s">
        <v>3413</v>
      </c>
      <c r="D2788" t="s">
        <v>2912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3412</v>
      </c>
      <c r="B2789">
        <v>1</v>
      </c>
      <c r="C2789" t="s">
        <v>3413</v>
      </c>
      <c r="D2789" t="s">
        <v>3312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3412</v>
      </c>
      <c r="B2790">
        <v>1</v>
      </c>
      <c r="C2790" t="s">
        <v>3413</v>
      </c>
      <c r="D2790" t="s">
        <v>2913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3412</v>
      </c>
      <c r="B2791">
        <v>1</v>
      </c>
      <c r="C2791" t="s">
        <v>3413</v>
      </c>
      <c r="D2791" t="s">
        <v>2914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3412</v>
      </c>
      <c r="B2792">
        <v>1</v>
      </c>
      <c r="C2792" t="s">
        <v>3413</v>
      </c>
      <c r="D2792" t="s">
        <v>2915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3412</v>
      </c>
      <c r="B2793">
        <v>1</v>
      </c>
      <c r="C2793" t="s">
        <v>3413</v>
      </c>
      <c r="D2793" t="s">
        <v>2916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3412</v>
      </c>
      <c r="B2794">
        <v>1</v>
      </c>
      <c r="C2794" t="s">
        <v>3413</v>
      </c>
      <c r="D2794" t="s">
        <v>2917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3412</v>
      </c>
      <c r="B2795">
        <v>1</v>
      </c>
      <c r="C2795" t="s">
        <v>3413</v>
      </c>
      <c r="D2795" t="s">
        <v>2918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3412</v>
      </c>
      <c r="B2796">
        <v>1</v>
      </c>
      <c r="C2796" t="s">
        <v>3413</v>
      </c>
      <c r="D2796" t="s">
        <v>2919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3412</v>
      </c>
      <c r="B2797">
        <v>1</v>
      </c>
      <c r="C2797" t="s">
        <v>3413</v>
      </c>
      <c r="D2797" t="s">
        <v>2920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3412</v>
      </c>
      <c r="B2798">
        <v>1</v>
      </c>
      <c r="C2798" t="s">
        <v>3413</v>
      </c>
      <c r="D2798" t="s">
        <v>2921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3412</v>
      </c>
      <c r="B2799">
        <v>1</v>
      </c>
      <c r="C2799" t="s">
        <v>3413</v>
      </c>
      <c r="D2799" t="s">
        <v>2922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3412</v>
      </c>
      <c r="B2800">
        <v>1</v>
      </c>
      <c r="C2800" t="s">
        <v>3413</v>
      </c>
      <c r="D2800" t="s">
        <v>2923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3412</v>
      </c>
      <c r="B2801">
        <v>1</v>
      </c>
      <c r="C2801" t="s">
        <v>3413</v>
      </c>
      <c r="D2801" t="s">
        <v>2924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3412</v>
      </c>
      <c r="B2802">
        <v>1</v>
      </c>
      <c r="C2802" t="s">
        <v>3413</v>
      </c>
      <c r="D2802" t="s">
        <v>2925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3412</v>
      </c>
      <c r="B2803">
        <v>1</v>
      </c>
      <c r="C2803" t="s">
        <v>3413</v>
      </c>
      <c r="D2803" t="s">
        <v>2926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3412</v>
      </c>
      <c r="B2804">
        <v>1</v>
      </c>
      <c r="C2804" t="s">
        <v>3413</v>
      </c>
      <c r="D2804" t="s">
        <v>3313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3412</v>
      </c>
      <c r="B2805">
        <v>1</v>
      </c>
      <c r="C2805" t="s">
        <v>3413</v>
      </c>
      <c r="D2805" t="s">
        <v>2927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3412</v>
      </c>
      <c r="B2806">
        <v>1</v>
      </c>
      <c r="C2806" t="s">
        <v>3413</v>
      </c>
      <c r="D2806" t="s">
        <v>2928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3412</v>
      </c>
      <c r="B2807">
        <v>1</v>
      </c>
      <c r="C2807" t="s">
        <v>3413</v>
      </c>
      <c r="D2807" t="s">
        <v>2929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3412</v>
      </c>
      <c r="B2808">
        <v>1</v>
      </c>
      <c r="C2808" t="s">
        <v>3413</v>
      </c>
      <c r="D2808" t="s">
        <v>2930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3412</v>
      </c>
      <c r="B2809">
        <v>1</v>
      </c>
      <c r="C2809" t="s">
        <v>3413</v>
      </c>
      <c r="D2809" t="s">
        <v>2931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3412</v>
      </c>
      <c r="B2810">
        <v>1</v>
      </c>
      <c r="C2810" t="s">
        <v>3413</v>
      </c>
      <c r="D2810" t="s">
        <v>2932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3412</v>
      </c>
      <c r="B2811">
        <v>1</v>
      </c>
      <c r="C2811" t="s">
        <v>3413</v>
      </c>
      <c r="D2811" t="s">
        <v>2933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3412</v>
      </c>
      <c r="B2812">
        <v>1</v>
      </c>
      <c r="C2812" t="s">
        <v>3413</v>
      </c>
      <c r="D2812" t="s">
        <v>2934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3412</v>
      </c>
      <c r="B2813">
        <v>1</v>
      </c>
      <c r="C2813" t="s">
        <v>3413</v>
      </c>
      <c r="D2813" t="s">
        <v>2935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3412</v>
      </c>
      <c r="B2814">
        <v>1</v>
      </c>
      <c r="C2814" t="s">
        <v>3413</v>
      </c>
      <c r="D2814" t="s">
        <v>2936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3412</v>
      </c>
      <c r="B2815">
        <v>1</v>
      </c>
      <c r="C2815" t="s">
        <v>3413</v>
      </c>
      <c r="D2815" t="s">
        <v>38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3412</v>
      </c>
      <c r="B2816">
        <v>1</v>
      </c>
      <c r="C2816" t="s">
        <v>3413</v>
      </c>
      <c r="D2816" t="s">
        <v>2937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3412</v>
      </c>
      <c r="B2817">
        <v>1</v>
      </c>
      <c r="C2817" t="s">
        <v>3413</v>
      </c>
      <c r="D2817" t="s">
        <v>2938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3412</v>
      </c>
      <c r="B2818">
        <v>1</v>
      </c>
      <c r="C2818" t="s">
        <v>3413</v>
      </c>
      <c r="D2818" t="s">
        <v>2939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3412</v>
      </c>
      <c r="B2819">
        <v>1</v>
      </c>
      <c r="C2819" t="s">
        <v>3413</v>
      </c>
      <c r="D2819" t="s">
        <v>3314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3412</v>
      </c>
      <c r="B2820">
        <v>1</v>
      </c>
      <c r="C2820" t="s">
        <v>3413</v>
      </c>
      <c r="D2820" t="s">
        <v>2940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3412</v>
      </c>
      <c r="B2821">
        <v>1</v>
      </c>
      <c r="C2821" t="s">
        <v>3413</v>
      </c>
      <c r="D2821" t="s">
        <v>2941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3412</v>
      </c>
      <c r="B2822">
        <v>1</v>
      </c>
      <c r="C2822" t="s">
        <v>3413</v>
      </c>
      <c r="D2822" t="s">
        <v>2942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3412</v>
      </c>
      <c r="B2823">
        <v>1</v>
      </c>
      <c r="C2823" t="s">
        <v>3413</v>
      </c>
      <c r="D2823" t="s">
        <v>2943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3412</v>
      </c>
      <c r="B2824">
        <v>1</v>
      </c>
      <c r="C2824" t="s">
        <v>3413</v>
      </c>
      <c r="D2824" t="s">
        <v>2944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3412</v>
      </c>
      <c r="B2825">
        <v>1</v>
      </c>
      <c r="C2825" t="s">
        <v>3413</v>
      </c>
      <c r="D2825" t="s">
        <v>3315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3412</v>
      </c>
      <c r="B2826">
        <v>1</v>
      </c>
      <c r="C2826" t="s">
        <v>3413</v>
      </c>
      <c r="D2826" t="s">
        <v>2946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3412</v>
      </c>
      <c r="B2827">
        <v>1</v>
      </c>
      <c r="C2827" t="s">
        <v>3413</v>
      </c>
      <c r="D2827" t="s">
        <v>2947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3412</v>
      </c>
      <c r="B2828">
        <v>1</v>
      </c>
      <c r="C2828" t="s">
        <v>3413</v>
      </c>
      <c r="D2828" t="s">
        <v>3316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3412</v>
      </c>
      <c r="B2829">
        <v>1</v>
      </c>
      <c r="C2829" t="s">
        <v>3413</v>
      </c>
      <c r="D2829" t="s">
        <v>2948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3412</v>
      </c>
      <c r="B2830">
        <v>1</v>
      </c>
      <c r="C2830" t="s">
        <v>3413</v>
      </c>
      <c r="D2830" t="s">
        <v>2949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3412</v>
      </c>
      <c r="B2831">
        <v>1</v>
      </c>
      <c r="C2831" t="s">
        <v>3413</v>
      </c>
      <c r="D2831" t="s">
        <v>2950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3412</v>
      </c>
      <c r="B2832">
        <v>1</v>
      </c>
      <c r="C2832" t="s">
        <v>3413</v>
      </c>
      <c r="D2832" t="s">
        <v>2951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3412</v>
      </c>
      <c r="B2833">
        <v>1</v>
      </c>
      <c r="C2833" t="s">
        <v>3413</v>
      </c>
      <c r="D2833" t="s">
        <v>2952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3414</v>
      </c>
      <c r="B2834">
        <v>1</v>
      </c>
      <c r="C2834" t="s">
        <v>3415</v>
      </c>
      <c r="D2834" t="s">
        <v>2882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3414</v>
      </c>
      <c r="B2835">
        <v>1</v>
      </c>
      <c r="C2835" t="s">
        <v>3415</v>
      </c>
      <c r="D2835" t="s">
        <v>2897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3414</v>
      </c>
      <c r="B2836">
        <v>1</v>
      </c>
      <c r="C2836" t="s">
        <v>3415</v>
      </c>
      <c r="D2836" t="s">
        <v>2902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3414</v>
      </c>
      <c r="B2837">
        <v>1</v>
      </c>
      <c r="C2837" t="s">
        <v>3415</v>
      </c>
      <c r="D2837" t="s">
        <v>3311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3414</v>
      </c>
      <c r="B2838">
        <v>1</v>
      </c>
      <c r="C2838" t="s">
        <v>3415</v>
      </c>
      <c r="D2838" t="s">
        <v>2904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3414</v>
      </c>
      <c r="B2839">
        <v>1</v>
      </c>
      <c r="C2839" t="s">
        <v>3415</v>
      </c>
      <c r="D2839" t="s">
        <v>2905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3414</v>
      </c>
      <c r="B2840">
        <v>1</v>
      </c>
      <c r="C2840" t="s">
        <v>3415</v>
      </c>
      <c r="D2840" t="s">
        <v>2907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3414</v>
      </c>
      <c r="B2841">
        <v>1</v>
      </c>
      <c r="C2841" t="s">
        <v>3415</v>
      </c>
      <c r="D2841" t="s">
        <v>2908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3414</v>
      </c>
      <c r="B2842">
        <v>1</v>
      </c>
      <c r="C2842" t="s">
        <v>3415</v>
      </c>
      <c r="D2842" t="s">
        <v>2909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3414</v>
      </c>
      <c r="B2843">
        <v>1</v>
      </c>
      <c r="C2843" t="s">
        <v>3415</v>
      </c>
      <c r="D2843" t="s">
        <v>2910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3414</v>
      </c>
      <c r="B2844">
        <v>1</v>
      </c>
      <c r="C2844" t="s">
        <v>3415</v>
      </c>
      <c r="D2844" t="s">
        <v>2911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3414</v>
      </c>
      <c r="B2845">
        <v>1</v>
      </c>
      <c r="C2845" t="s">
        <v>3415</v>
      </c>
      <c r="D2845" t="s">
        <v>2912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3414</v>
      </c>
      <c r="B2846">
        <v>1</v>
      </c>
      <c r="C2846" t="s">
        <v>3415</v>
      </c>
      <c r="D2846" t="s">
        <v>3312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3414</v>
      </c>
      <c r="B2847">
        <v>1</v>
      </c>
      <c r="C2847" t="s">
        <v>3415</v>
      </c>
      <c r="D2847" t="s">
        <v>2913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3414</v>
      </c>
      <c r="B2848">
        <v>1</v>
      </c>
      <c r="C2848" t="s">
        <v>3415</v>
      </c>
      <c r="D2848" t="s">
        <v>2914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3414</v>
      </c>
      <c r="B2849">
        <v>1</v>
      </c>
      <c r="C2849" t="s">
        <v>3415</v>
      </c>
      <c r="D2849" t="s">
        <v>2915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3414</v>
      </c>
      <c r="B2850">
        <v>1</v>
      </c>
      <c r="C2850" t="s">
        <v>3415</v>
      </c>
      <c r="D2850" t="s">
        <v>2916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3414</v>
      </c>
      <c r="B2851">
        <v>1</v>
      </c>
      <c r="C2851" t="s">
        <v>3415</v>
      </c>
      <c r="D2851" t="s">
        <v>2917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3414</v>
      </c>
      <c r="B2852">
        <v>1</v>
      </c>
      <c r="C2852" t="s">
        <v>3415</v>
      </c>
      <c r="D2852" t="s">
        <v>2918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3414</v>
      </c>
      <c r="B2853">
        <v>1</v>
      </c>
      <c r="C2853" t="s">
        <v>3415</v>
      </c>
      <c r="D2853" t="s">
        <v>2919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3414</v>
      </c>
      <c r="B2854">
        <v>1</v>
      </c>
      <c r="C2854" t="s">
        <v>3415</v>
      </c>
      <c r="D2854" t="s">
        <v>2920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3414</v>
      </c>
      <c r="B2855">
        <v>1</v>
      </c>
      <c r="C2855" t="s">
        <v>3415</v>
      </c>
      <c r="D2855" t="s">
        <v>2921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3414</v>
      </c>
      <c r="B2856">
        <v>1</v>
      </c>
      <c r="C2856" t="s">
        <v>3415</v>
      </c>
      <c r="D2856" t="s">
        <v>2922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3414</v>
      </c>
      <c r="B2857">
        <v>1</v>
      </c>
      <c r="C2857" t="s">
        <v>3415</v>
      </c>
      <c r="D2857" t="s">
        <v>2923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3414</v>
      </c>
      <c r="B2858">
        <v>1</v>
      </c>
      <c r="C2858" t="s">
        <v>3415</v>
      </c>
      <c r="D2858" t="s">
        <v>2924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3414</v>
      </c>
      <c r="B2859">
        <v>1</v>
      </c>
      <c r="C2859" t="s">
        <v>3415</v>
      </c>
      <c r="D2859" t="s">
        <v>2925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3414</v>
      </c>
      <c r="B2860">
        <v>1</v>
      </c>
      <c r="C2860" t="s">
        <v>3415</v>
      </c>
      <c r="D2860" t="s">
        <v>2926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3414</v>
      </c>
      <c r="B2861">
        <v>1</v>
      </c>
      <c r="C2861" t="s">
        <v>3415</v>
      </c>
      <c r="D2861" t="s">
        <v>3313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3414</v>
      </c>
      <c r="B2862">
        <v>1</v>
      </c>
      <c r="C2862" t="s">
        <v>3415</v>
      </c>
      <c r="D2862" t="s">
        <v>2927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3414</v>
      </c>
      <c r="B2863">
        <v>1</v>
      </c>
      <c r="C2863" t="s">
        <v>3415</v>
      </c>
      <c r="D2863" t="s">
        <v>2928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3414</v>
      </c>
      <c r="B2864">
        <v>1</v>
      </c>
      <c r="C2864" t="s">
        <v>3415</v>
      </c>
      <c r="D2864" t="s">
        <v>2929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3414</v>
      </c>
      <c r="B2865">
        <v>1</v>
      </c>
      <c r="C2865" t="s">
        <v>3415</v>
      </c>
      <c r="D2865" t="s">
        <v>2930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3414</v>
      </c>
      <c r="B2866">
        <v>1</v>
      </c>
      <c r="C2866" t="s">
        <v>3415</v>
      </c>
      <c r="D2866" t="s">
        <v>2931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3414</v>
      </c>
      <c r="B2867">
        <v>1</v>
      </c>
      <c r="C2867" t="s">
        <v>3415</v>
      </c>
      <c r="D2867" t="s">
        <v>2932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3414</v>
      </c>
      <c r="B2868">
        <v>1</v>
      </c>
      <c r="C2868" t="s">
        <v>3415</v>
      </c>
      <c r="D2868" t="s">
        <v>2933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3414</v>
      </c>
      <c r="B2869">
        <v>1</v>
      </c>
      <c r="C2869" t="s">
        <v>3415</v>
      </c>
      <c r="D2869" t="s">
        <v>2934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3414</v>
      </c>
      <c r="B2870">
        <v>1</v>
      </c>
      <c r="C2870" t="s">
        <v>3415</v>
      </c>
      <c r="D2870" t="s">
        <v>2935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3414</v>
      </c>
      <c r="B2871">
        <v>1</v>
      </c>
      <c r="C2871" t="s">
        <v>3415</v>
      </c>
      <c r="D2871" t="s">
        <v>2936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3414</v>
      </c>
      <c r="B2872">
        <v>1</v>
      </c>
      <c r="C2872" t="s">
        <v>3415</v>
      </c>
      <c r="D2872" t="s">
        <v>38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3414</v>
      </c>
      <c r="B2873">
        <v>1</v>
      </c>
      <c r="C2873" t="s">
        <v>3415</v>
      </c>
      <c r="D2873" t="s">
        <v>2937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3414</v>
      </c>
      <c r="B2874">
        <v>1</v>
      </c>
      <c r="C2874" t="s">
        <v>3415</v>
      </c>
      <c r="D2874" t="s">
        <v>2938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3414</v>
      </c>
      <c r="B2875">
        <v>1</v>
      </c>
      <c r="C2875" t="s">
        <v>3415</v>
      </c>
      <c r="D2875" t="s">
        <v>2939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3414</v>
      </c>
      <c r="B2876">
        <v>1</v>
      </c>
      <c r="C2876" t="s">
        <v>3415</v>
      </c>
      <c r="D2876" t="s">
        <v>3314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3414</v>
      </c>
      <c r="B2877">
        <v>1</v>
      </c>
      <c r="C2877" t="s">
        <v>3415</v>
      </c>
      <c r="D2877" t="s">
        <v>2940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3414</v>
      </c>
      <c r="B2878">
        <v>1</v>
      </c>
      <c r="C2878" t="s">
        <v>3415</v>
      </c>
      <c r="D2878" t="s">
        <v>2941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3414</v>
      </c>
      <c r="B2879">
        <v>1</v>
      </c>
      <c r="C2879" t="s">
        <v>3415</v>
      </c>
      <c r="D2879" t="s">
        <v>2942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3414</v>
      </c>
      <c r="B2880">
        <v>1</v>
      </c>
      <c r="C2880" t="s">
        <v>3415</v>
      </c>
      <c r="D2880" t="s">
        <v>2943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3414</v>
      </c>
      <c r="B2881">
        <v>1</v>
      </c>
      <c r="C2881" t="s">
        <v>3415</v>
      </c>
      <c r="D2881" t="s">
        <v>2944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3414</v>
      </c>
      <c r="B2882">
        <v>1</v>
      </c>
      <c r="C2882" t="s">
        <v>3415</v>
      </c>
      <c r="D2882" t="s">
        <v>3315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3414</v>
      </c>
      <c r="B2883">
        <v>1</v>
      </c>
      <c r="C2883" t="s">
        <v>3415</v>
      </c>
      <c r="D2883" t="s">
        <v>2946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3414</v>
      </c>
      <c r="B2884">
        <v>1</v>
      </c>
      <c r="C2884" t="s">
        <v>3415</v>
      </c>
      <c r="D2884" t="s">
        <v>2947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3414</v>
      </c>
      <c r="B2885">
        <v>1</v>
      </c>
      <c r="C2885" t="s">
        <v>3415</v>
      </c>
      <c r="D2885" t="s">
        <v>3316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3414</v>
      </c>
      <c r="B2886">
        <v>1</v>
      </c>
      <c r="C2886" t="s">
        <v>3415</v>
      </c>
      <c r="D2886" t="s">
        <v>2948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3414</v>
      </c>
      <c r="B2887">
        <v>1</v>
      </c>
      <c r="C2887" t="s">
        <v>3415</v>
      </c>
      <c r="D2887" t="s">
        <v>2949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3414</v>
      </c>
      <c r="B2888">
        <v>1</v>
      </c>
      <c r="C2888" t="s">
        <v>3415</v>
      </c>
      <c r="D2888" t="s">
        <v>2950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3414</v>
      </c>
      <c r="B2889">
        <v>1</v>
      </c>
      <c r="C2889" t="s">
        <v>3415</v>
      </c>
      <c r="D2889" t="s">
        <v>2951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3414</v>
      </c>
      <c r="B2890">
        <v>1</v>
      </c>
      <c r="C2890" t="s">
        <v>3415</v>
      </c>
      <c r="D2890" t="s">
        <v>2952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3416</v>
      </c>
      <c r="B2891">
        <v>1</v>
      </c>
      <c r="C2891" t="s">
        <v>3417</v>
      </c>
      <c r="D2891" t="s">
        <v>2882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3416</v>
      </c>
      <c r="B2892">
        <v>1</v>
      </c>
      <c r="C2892" t="s">
        <v>3417</v>
      </c>
      <c r="D2892" t="s">
        <v>2897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3416</v>
      </c>
      <c r="B2893">
        <v>1</v>
      </c>
      <c r="C2893" t="s">
        <v>3417</v>
      </c>
      <c r="D2893" t="s">
        <v>2902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3416</v>
      </c>
      <c r="B2894">
        <v>1</v>
      </c>
      <c r="C2894" t="s">
        <v>3417</v>
      </c>
      <c r="D2894" t="s">
        <v>3311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3416</v>
      </c>
      <c r="B2895">
        <v>1</v>
      </c>
      <c r="C2895" t="s">
        <v>3417</v>
      </c>
      <c r="D2895" t="s">
        <v>2904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3416</v>
      </c>
      <c r="B2896">
        <v>1</v>
      </c>
      <c r="C2896" t="s">
        <v>3417</v>
      </c>
      <c r="D2896" t="s">
        <v>2905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3416</v>
      </c>
      <c r="B2897">
        <v>1</v>
      </c>
      <c r="C2897" t="s">
        <v>3417</v>
      </c>
      <c r="D2897" t="s">
        <v>2907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3416</v>
      </c>
      <c r="B2898">
        <v>1</v>
      </c>
      <c r="C2898" t="s">
        <v>3417</v>
      </c>
      <c r="D2898" t="s">
        <v>2908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3416</v>
      </c>
      <c r="B2899">
        <v>1</v>
      </c>
      <c r="C2899" t="s">
        <v>3417</v>
      </c>
      <c r="D2899" t="s">
        <v>2909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3416</v>
      </c>
      <c r="B2900">
        <v>1</v>
      </c>
      <c r="C2900" t="s">
        <v>3417</v>
      </c>
      <c r="D2900" t="s">
        <v>2910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3416</v>
      </c>
      <c r="B2901">
        <v>1</v>
      </c>
      <c r="C2901" t="s">
        <v>3417</v>
      </c>
      <c r="D2901" t="s">
        <v>2911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3416</v>
      </c>
      <c r="B2902">
        <v>1</v>
      </c>
      <c r="C2902" t="s">
        <v>3417</v>
      </c>
      <c r="D2902" t="s">
        <v>2912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3416</v>
      </c>
      <c r="B2903">
        <v>1</v>
      </c>
      <c r="C2903" t="s">
        <v>3417</v>
      </c>
      <c r="D2903" t="s">
        <v>3312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3416</v>
      </c>
      <c r="B2904">
        <v>1</v>
      </c>
      <c r="C2904" t="s">
        <v>3417</v>
      </c>
      <c r="D2904" t="s">
        <v>2913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3416</v>
      </c>
      <c r="B2905">
        <v>1</v>
      </c>
      <c r="C2905" t="s">
        <v>3417</v>
      </c>
      <c r="D2905" t="s">
        <v>2914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3416</v>
      </c>
      <c r="B2906">
        <v>1</v>
      </c>
      <c r="C2906" t="s">
        <v>3417</v>
      </c>
      <c r="D2906" t="s">
        <v>2915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3416</v>
      </c>
      <c r="B2907">
        <v>1</v>
      </c>
      <c r="C2907" t="s">
        <v>3417</v>
      </c>
      <c r="D2907" t="s">
        <v>2916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3416</v>
      </c>
      <c r="B2908">
        <v>1</v>
      </c>
      <c r="C2908" t="s">
        <v>3417</v>
      </c>
      <c r="D2908" t="s">
        <v>2917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3416</v>
      </c>
      <c r="B2909">
        <v>1</v>
      </c>
      <c r="C2909" t="s">
        <v>3417</v>
      </c>
      <c r="D2909" t="s">
        <v>2918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3416</v>
      </c>
      <c r="B2910">
        <v>1</v>
      </c>
      <c r="C2910" t="s">
        <v>3417</v>
      </c>
      <c r="D2910" t="s">
        <v>2919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3416</v>
      </c>
      <c r="B2911">
        <v>1</v>
      </c>
      <c r="C2911" t="s">
        <v>3417</v>
      </c>
      <c r="D2911" t="s">
        <v>2920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3416</v>
      </c>
      <c r="B2912">
        <v>1</v>
      </c>
      <c r="C2912" t="s">
        <v>3417</v>
      </c>
      <c r="D2912" t="s">
        <v>2921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3416</v>
      </c>
      <c r="B2913">
        <v>1</v>
      </c>
      <c r="C2913" t="s">
        <v>3417</v>
      </c>
      <c r="D2913" t="s">
        <v>2922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3416</v>
      </c>
      <c r="B2914">
        <v>1</v>
      </c>
      <c r="C2914" t="s">
        <v>3417</v>
      </c>
      <c r="D2914" t="s">
        <v>2923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3416</v>
      </c>
      <c r="B2915">
        <v>1</v>
      </c>
      <c r="C2915" t="s">
        <v>3417</v>
      </c>
      <c r="D2915" t="s">
        <v>2924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3416</v>
      </c>
      <c r="B2916">
        <v>1</v>
      </c>
      <c r="C2916" t="s">
        <v>3417</v>
      </c>
      <c r="D2916" t="s">
        <v>2925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3416</v>
      </c>
      <c r="B2917">
        <v>1</v>
      </c>
      <c r="C2917" t="s">
        <v>3417</v>
      </c>
      <c r="D2917" t="s">
        <v>2926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3416</v>
      </c>
      <c r="B2918">
        <v>1</v>
      </c>
      <c r="C2918" t="s">
        <v>3417</v>
      </c>
      <c r="D2918" t="s">
        <v>3313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3416</v>
      </c>
      <c r="B2919">
        <v>1</v>
      </c>
      <c r="C2919" t="s">
        <v>3417</v>
      </c>
      <c r="D2919" t="s">
        <v>2927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3416</v>
      </c>
      <c r="B2920">
        <v>1</v>
      </c>
      <c r="C2920" t="s">
        <v>3417</v>
      </c>
      <c r="D2920" t="s">
        <v>2928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3416</v>
      </c>
      <c r="B2921">
        <v>1</v>
      </c>
      <c r="C2921" t="s">
        <v>3417</v>
      </c>
      <c r="D2921" t="s">
        <v>2929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3416</v>
      </c>
      <c r="B2922">
        <v>1</v>
      </c>
      <c r="C2922" t="s">
        <v>3417</v>
      </c>
      <c r="D2922" t="s">
        <v>2930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3416</v>
      </c>
      <c r="B2923">
        <v>1</v>
      </c>
      <c r="C2923" t="s">
        <v>3417</v>
      </c>
      <c r="D2923" t="s">
        <v>2931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3416</v>
      </c>
      <c r="B2924">
        <v>1</v>
      </c>
      <c r="C2924" t="s">
        <v>3417</v>
      </c>
      <c r="D2924" t="s">
        <v>2932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3416</v>
      </c>
      <c r="B2925">
        <v>1</v>
      </c>
      <c r="C2925" t="s">
        <v>3417</v>
      </c>
      <c r="D2925" t="s">
        <v>2933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3416</v>
      </c>
      <c r="B2926">
        <v>1</v>
      </c>
      <c r="C2926" t="s">
        <v>3417</v>
      </c>
      <c r="D2926" t="s">
        <v>2934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3416</v>
      </c>
      <c r="B2927">
        <v>1</v>
      </c>
      <c r="C2927" t="s">
        <v>3417</v>
      </c>
      <c r="D2927" t="s">
        <v>2935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3416</v>
      </c>
      <c r="B2928">
        <v>1</v>
      </c>
      <c r="C2928" t="s">
        <v>3417</v>
      </c>
      <c r="D2928" t="s">
        <v>2936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3416</v>
      </c>
      <c r="B2929">
        <v>1</v>
      </c>
      <c r="C2929" t="s">
        <v>3417</v>
      </c>
      <c r="D2929" t="s">
        <v>38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3416</v>
      </c>
      <c r="B2930">
        <v>1</v>
      </c>
      <c r="C2930" t="s">
        <v>3417</v>
      </c>
      <c r="D2930" t="s">
        <v>2937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3416</v>
      </c>
      <c r="B2931">
        <v>1</v>
      </c>
      <c r="C2931" t="s">
        <v>3417</v>
      </c>
      <c r="D2931" t="s">
        <v>2938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3416</v>
      </c>
      <c r="B2932">
        <v>1</v>
      </c>
      <c r="C2932" t="s">
        <v>3417</v>
      </c>
      <c r="D2932" t="s">
        <v>2939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3416</v>
      </c>
      <c r="B2933">
        <v>1</v>
      </c>
      <c r="C2933" t="s">
        <v>3417</v>
      </c>
      <c r="D2933" t="s">
        <v>3314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3416</v>
      </c>
      <c r="B2934">
        <v>1</v>
      </c>
      <c r="C2934" t="s">
        <v>3417</v>
      </c>
      <c r="D2934" t="s">
        <v>2940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3416</v>
      </c>
      <c r="B2935">
        <v>1</v>
      </c>
      <c r="C2935" t="s">
        <v>3417</v>
      </c>
      <c r="D2935" t="s">
        <v>2941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3416</v>
      </c>
      <c r="B2936">
        <v>1</v>
      </c>
      <c r="C2936" t="s">
        <v>3417</v>
      </c>
      <c r="D2936" t="s">
        <v>2942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3416</v>
      </c>
      <c r="B2937">
        <v>1</v>
      </c>
      <c r="C2937" t="s">
        <v>3417</v>
      </c>
      <c r="D2937" t="s">
        <v>2943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3416</v>
      </c>
      <c r="B2938">
        <v>1</v>
      </c>
      <c r="C2938" t="s">
        <v>3417</v>
      </c>
      <c r="D2938" t="s">
        <v>2944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3416</v>
      </c>
      <c r="B2939">
        <v>1</v>
      </c>
      <c r="C2939" t="s">
        <v>3417</v>
      </c>
      <c r="D2939" t="s">
        <v>3315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3416</v>
      </c>
      <c r="B2940">
        <v>1</v>
      </c>
      <c r="C2940" t="s">
        <v>3417</v>
      </c>
      <c r="D2940" t="s">
        <v>2946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3416</v>
      </c>
      <c r="B2941">
        <v>1</v>
      </c>
      <c r="C2941" t="s">
        <v>3417</v>
      </c>
      <c r="D2941" t="s">
        <v>2947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3416</v>
      </c>
      <c r="B2942">
        <v>1</v>
      </c>
      <c r="C2942" t="s">
        <v>3417</v>
      </c>
      <c r="D2942" t="s">
        <v>3316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3416</v>
      </c>
      <c r="B2943">
        <v>1</v>
      </c>
      <c r="C2943" t="s">
        <v>3417</v>
      </c>
      <c r="D2943" t="s">
        <v>2948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3416</v>
      </c>
      <c r="B2944">
        <v>1</v>
      </c>
      <c r="C2944" t="s">
        <v>3417</v>
      </c>
      <c r="D2944" t="s">
        <v>2949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3416</v>
      </c>
      <c r="B2945">
        <v>1</v>
      </c>
      <c r="C2945" t="s">
        <v>3417</v>
      </c>
      <c r="D2945" t="s">
        <v>2950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3416</v>
      </c>
      <c r="B2946">
        <v>1</v>
      </c>
      <c r="C2946" t="s">
        <v>3417</v>
      </c>
      <c r="D2946" t="s">
        <v>2951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3416</v>
      </c>
      <c r="B2947">
        <v>1</v>
      </c>
      <c r="C2947" t="s">
        <v>3417</v>
      </c>
      <c r="D2947" t="s">
        <v>2952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3418</v>
      </c>
      <c r="B2948">
        <v>1</v>
      </c>
      <c r="C2948" t="s">
        <v>3419</v>
      </c>
      <c r="D2948" t="s">
        <v>2882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3418</v>
      </c>
      <c r="B2949">
        <v>1</v>
      </c>
      <c r="C2949" t="s">
        <v>3419</v>
      </c>
      <c r="D2949" t="s">
        <v>2897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3418</v>
      </c>
      <c r="B2950">
        <v>1</v>
      </c>
      <c r="C2950" t="s">
        <v>3419</v>
      </c>
      <c r="D2950" t="s">
        <v>2902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3418</v>
      </c>
      <c r="B2951">
        <v>1</v>
      </c>
      <c r="C2951" t="s">
        <v>3419</v>
      </c>
      <c r="D2951" t="s">
        <v>3311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3418</v>
      </c>
      <c r="B2952">
        <v>1</v>
      </c>
      <c r="C2952" t="s">
        <v>3419</v>
      </c>
      <c r="D2952" t="s">
        <v>2904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3418</v>
      </c>
      <c r="B2953">
        <v>1</v>
      </c>
      <c r="C2953" t="s">
        <v>3419</v>
      </c>
      <c r="D2953" t="s">
        <v>2905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3418</v>
      </c>
      <c r="B2954">
        <v>1</v>
      </c>
      <c r="C2954" t="s">
        <v>3419</v>
      </c>
      <c r="D2954" t="s">
        <v>2907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3418</v>
      </c>
      <c r="B2955">
        <v>1</v>
      </c>
      <c r="C2955" t="s">
        <v>3419</v>
      </c>
      <c r="D2955" t="s">
        <v>2908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3418</v>
      </c>
      <c r="B2956">
        <v>1</v>
      </c>
      <c r="C2956" t="s">
        <v>3419</v>
      </c>
      <c r="D2956" t="s">
        <v>2909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3418</v>
      </c>
      <c r="B2957">
        <v>1</v>
      </c>
      <c r="C2957" t="s">
        <v>3419</v>
      </c>
      <c r="D2957" t="s">
        <v>2910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3418</v>
      </c>
      <c r="B2958">
        <v>1</v>
      </c>
      <c r="C2958" t="s">
        <v>3419</v>
      </c>
      <c r="D2958" t="s">
        <v>2911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3418</v>
      </c>
      <c r="B2959">
        <v>1</v>
      </c>
      <c r="C2959" t="s">
        <v>3419</v>
      </c>
      <c r="D2959" t="s">
        <v>2912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3418</v>
      </c>
      <c r="B2960">
        <v>1</v>
      </c>
      <c r="C2960" t="s">
        <v>3419</v>
      </c>
      <c r="D2960" t="s">
        <v>3312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3418</v>
      </c>
      <c r="B2961">
        <v>1</v>
      </c>
      <c r="C2961" t="s">
        <v>3419</v>
      </c>
      <c r="D2961" t="s">
        <v>2913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3418</v>
      </c>
      <c r="B2962">
        <v>1</v>
      </c>
      <c r="C2962" t="s">
        <v>3419</v>
      </c>
      <c r="D2962" t="s">
        <v>2914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3418</v>
      </c>
      <c r="B2963">
        <v>1</v>
      </c>
      <c r="C2963" t="s">
        <v>3419</v>
      </c>
      <c r="D2963" t="s">
        <v>2915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3418</v>
      </c>
      <c r="B2964">
        <v>1</v>
      </c>
      <c r="C2964" t="s">
        <v>3419</v>
      </c>
      <c r="D2964" t="s">
        <v>2916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3418</v>
      </c>
      <c r="B2965">
        <v>1</v>
      </c>
      <c r="C2965" t="s">
        <v>3419</v>
      </c>
      <c r="D2965" t="s">
        <v>2917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3418</v>
      </c>
      <c r="B2966">
        <v>1</v>
      </c>
      <c r="C2966" t="s">
        <v>3419</v>
      </c>
      <c r="D2966" t="s">
        <v>2918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3418</v>
      </c>
      <c r="B2967">
        <v>1</v>
      </c>
      <c r="C2967" t="s">
        <v>3419</v>
      </c>
      <c r="D2967" t="s">
        <v>2919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3418</v>
      </c>
      <c r="B2968">
        <v>1</v>
      </c>
      <c r="C2968" t="s">
        <v>3419</v>
      </c>
      <c r="D2968" t="s">
        <v>2920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3418</v>
      </c>
      <c r="B2969">
        <v>1</v>
      </c>
      <c r="C2969" t="s">
        <v>3419</v>
      </c>
      <c r="D2969" t="s">
        <v>2921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3418</v>
      </c>
      <c r="B2970">
        <v>1</v>
      </c>
      <c r="C2970" t="s">
        <v>3419</v>
      </c>
      <c r="D2970" t="s">
        <v>2922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3418</v>
      </c>
      <c r="B2971">
        <v>1</v>
      </c>
      <c r="C2971" t="s">
        <v>3419</v>
      </c>
      <c r="D2971" t="s">
        <v>2923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3418</v>
      </c>
      <c r="B2972">
        <v>1</v>
      </c>
      <c r="C2972" t="s">
        <v>3419</v>
      </c>
      <c r="D2972" t="s">
        <v>2924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3418</v>
      </c>
      <c r="B2973">
        <v>1</v>
      </c>
      <c r="C2973" t="s">
        <v>3419</v>
      </c>
      <c r="D2973" t="s">
        <v>2925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3418</v>
      </c>
      <c r="B2974">
        <v>1</v>
      </c>
      <c r="C2974" t="s">
        <v>3419</v>
      </c>
      <c r="D2974" t="s">
        <v>2926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3418</v>
      </c>
      <c r="B2975">
        <v>1</v>
      </c>
      <c r="C2975" t="s">
        <v>3419</v>
      </c>
      <c r="D2975" t="s">
        <v>3313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3418</v>
      </c>
      <c r="B2976">
        <v>1</v>
      </c>
      <c r="C2976" t="s">
        <v>3419</v>
      </c>
      <c r="D2976" t="s">
        <v>2927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3418</v>
      </c>
      <c r="B2977">
        <v>1</v>
      </c>
      <c r="C2977" t="s">
        <v>3419</v>
      </c>
      <c r="D2977" t="s">
        <v>2928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3418</v>
      </c>
      <c r="B2978">
        <v>1</v>
      </c>
      <c r="C2978" t="s">
        <v>3419</v>
      </c>
      <c r="D2978" t="s">
        <v>2929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3418</v>
      </c>
      <c r="B2979">
        <v>1</v>
      </c>
      <c r="C2979" t="s">
        <v>3419</v>
      </c>
      <c r="D2979" t="s">
        <v>2930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3418</v>
      </c>
      <c r="B2980">
        <v>1</v>
      </c>
      <c r="C2980" t="s">
        <v>3419</v>
      </c>
      <c r="D2980" t="s">
        <v>2931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3418</v>
      </c>
      <c r="B2981">
        <v>1</v>
      </c>
      <c r="C2981" t="s">
        <v>3419</v>
      </c>
      <c r="D2981" t="s">
        <v>2932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3418</v>
      </c>
      <c r="B2982">
        <v>1</v>
      </c>
      <c r="C2982" t="s">
        <v>3419</v>
      </c>
      <c r="D2982" t="s">
        <v>2933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3418</v>
      </c>
      <c r="B2983">
        <v>1</v>
      </c>
      <c r="C2983" t="s">
        <v>3419</v>
      </c>
      <c r="D2983" t="s">
        <v>2934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3418</v>
      </c>
      <c r="B2984">
        <v>1</v>
      </c>
      <c r="C2984" t="s">
        <v>3419</v>
      </c>
      <c r="D2984" t="s">
        <v>2935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3418</v>
      </c>
      <c r="B2985">
        <v>1</v>
      </c>
      <c r="C2985" t="s">
        <v>3419</v>
      </c>
      <c r="D2985" t="s">
        <v>2936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3418</v>
      </c>
      <c r="B2986">
        <v>1</v>
      </c>
      <c r="C2986" t="s">
        <v>3419</v>
      </c>
      <c r="D2986" t="s">
        <v>38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3418</v>
      </c>
      <c r="B2987">
        <v>1</v>
      </c>
      <c r="C2987" t="s">
        <v>3419</v>
      </c>
      <c r="D2987" t="s">
        <v>2937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3418</v>
      </c>
      <c r="B2988">
        <v>1</v>
      </c>
      <c r="C2988" t="s">
        <v>3419</v>
      </c>
      <c r="D2988" t="s">
        <v>2938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3418</v>
      </c>
      <c r="B2989">
        <v>1</v>
      </c>
      <c r="C2989" t="s">
        <v>3419</v>
      </c>
      <c r="D2989" t="s">
        <v>2939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3418</v>
      </c>
      <c r="B2990">
        <v>1</v>
      </c>
      <c r="C2990" t="s">
        <v>3419</v>
      </c>
      <c r="D2990" t="s">
        <v>3314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3418</v>
      </c>
      <c r="B2991">
        <v>1</v>
      </c>
      <c r="C2991" t="s">
        <v>3419</v>
      </c>
      <c r="D2991" t="s">
        <v>2940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3418</v>
      </c>
      <c r="B2992">
        <v>1</v>
      </c>
      <c r="C2992" t="s">
        <v>3419</v>
      </c>
      <c r="D2992" t="s">
        <v>2941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3418</v>
      </c>
      <c r="B2993">
        <v>1</v>
      </c>
      <c r="C2993" t="s">
        <v>3419</v>
      </c>
      <c r="D2993" t="s">
        <v>2942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3418</v>
      </c>
      <c r="B2994">
        <v>1</v>
      </c>
      <c r="C2994" t="s">
        <v>3419</v>
      </c>
      <c r="D2994" t="s">
        <v>2943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3418</v>
      </c>
      <c r="B2995">
        <v>1</v>
      </c>
      <c r="C2995" t="s">
        <v>3419</v>
      </c>
      <c r="D2995" t="s">
        <v>2944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3418</v>
      </c>
      <c r="B2996">
        <v>1</v>
      </c>
      <c r="C2996" t="s">
        <v>3419</v>
      </c>
      <c r="D2996" t="s">
        <v>3315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3418</v>
      </c>
      <c r="B2997">
        <v>1</v>
      </c>
      <c r="C2997" t="s">
        <v>3419</v>
      </c>
      <c r="D2997" t="s">
        <v>2946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3418</v>
      </c>
      <c r="B2998">
        <v>1</v>
      </c>
      <c r="C2998" t="s">
        <v>3419</v>
      </c>
      <c r="D2998" t="s">
        <v>2947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3418</v>
      </c>
      <c r="B2999">
        <v>1</v>
      </c>
      <c r="C2999" t="s">
        <v>3419</v>
      </c>
      <c r="D2999" t="s">
        <v>3316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3418</v>
      </c>
      <c r="B3000">
        <v>1</v>
      </c>
      <c r="C3000" t="s">
        <v>3419</v>
      </c>
      <c r="D3000" t="s">
        <v>2948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3418</v>
      </c>
      <c r="B3001">
        <v>1</v>
      </c>
      <c r="C3001" t="s">
        <v>3419</v>
      </c>
      <c r="D3001" t="s">
        <v>2949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3418</v>
      </c>
      <c r="B3002">
        <v>1</v>
      </c>
      <c r="C3002" t="s">
        <v>3419</v>
      </c>
      <c r="D3002" t="s">
        <v>2950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3418</v>
      </c>
      <c r="B3003">
        <v>1</v>
      </c>
      <c r="C3003" t="s">
        <v>3419</v>
      </c>
      <c r="D3003" t="s">
        <v>2951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3418</v>
      </c>
      <c r="B3004">
        <v>1</v>
      </c>
      <c r="C3004" t="s">
        <v>3419</v>
      </c>
      <c r="D3004" t="s">
        <v>2952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3420</v>
      </c>
      <c r="B3005">
        <v>1</v>
      </c>
      <c r="C3005" t="s">
        <v>3421</v>
      </c>
      <c r="D3005" t="s">
        <v>2882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3420</v>
      </c>
      <c r="B3006">
        <v>1</v>
      </c>
      <c r="C3006" t="s">
        <v>3421</v>
      </c>
      <c r="D3006" t="s">
        <v>2897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3420</v>
      </c>
      <c r="B3007">
        <v>1</v>
      </c>
      <c r="C3007" t="s">
        <v>3421</v>
      </c>
      <c r="D3007" t="s">
        <v>2902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3420</v>
      </c>
      <c r="B3008">
        <v>1</v>
      </c>
      <c r="C3008" t="s">
        <v>3421</v>
      </c>
      <c r="D3008" t="s">
        <v>2904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3420</v>
      </c>
      <c r="B3009">
        <v>1</v>
      </c>
      <c r="C3009" t="s">
        <v>3421</v>
      </c>
      <c r="D3009" t="s">
        <v>2905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3420</v>
      </c>
      <c r="B3010">
        <v>1</v>
      </c>
      <c r="C3010" t="s">
        <v>3421</v>
      </c>
      <c r="D3010" t="s">
        <v>2907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3420</v>
      </c>
      <c r="B3011">
        <v>1</v>
      </c>
      <c r="C3011" t="s">
        <v>3421</v>
      </c>
      <c r="D3011" t="s">
        <v>2908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3420</v>
      </c>
      <c r="B3012">
        <v>1</v>
      </c>
      <c r="C3012" t="s">
        <v>3421</v>
      </c>
      <c r="D3012" t="s">
        <v>2909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3420</v>
      </c>
      <c r="B3013">
        <v>1</v>
      </c>
      <c r="C3013" t="s">
        <v>3421</v>
      </c>
      <c r="D3013" t="s">
        <v>2910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3420</v>
      </c>
      <c r="B3014">
        <v>1</v>
      </c>
      <c r="C3014" t="s">
        <v>3421</v>
      </c>
      <c r="D3014" t="s">
        <v>2911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3420</v>
      </c>
      <c r="B3015">
        <v>1</v>
      </c>
      <c r="C3015" t="s">
        <v>3421</v>
      </c>
      <c r="D3015" t="s">
        <v>2912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3420</v>
      </c>
      <c r="B3016">
        <v>1</v>
      </c>
      <c r="C3016" t="s">
        <v>3421</v>
      </c>
      <c r="D3016" t="s">
        <v>2913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3420</v>
      </c>
      <c r="B3017">
        <v>1</v>
      </c>
      <c r="C3017" t="s">
        <v>3421</v>
      </c>
      <c r="D3017" t="s">
        <v>2914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3420</v>
      </c>
      <c r="B3018">
        <v>1</v>
      </c>
      <c r="C3018" t="s">
        <v>3421</v>
      </c>
      <c r="D3018" t="s">
        <v>2915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3420</v>
      </c>
      <c r="B3019">
        <v>1</v>
      </c>
      <c r="C3019" t="s">
        <v>3421</v>
      </c>
      <c r="D3019" t="s">
        <v>2916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3420</v>
      </c>
      <c r="B3020">
        <v>1</v>
      </c>
      <c r="C3020" t="s">
        <v>3421</v>
      </c>
      <c r="D3020" t="s">
        <v>2917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3420</v>
      </c>
      <c r="B3021">
        <v>1</v>
      </c>
      <c r="C3021" t="s">
        <v>3421</v>
      </c>
      <c r="D3021" t="s">
        <v>2918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3420</v>
      </c>
      <c r="B3022">
        <v>1</v>
      </c>
      <c r="C3022" t="s">
        <v>3421</v>
      </c>
      <c r="D3022" t="s">
        <v>2919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3420</v>
      </c>
      <c r="B3023">
        <v>1</v>
      </c>
      <c r="C3023" t="s">
        <v>3421</v>
      </c>
      <c r="D3023" t="s">
        <v>2920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3420</v>
      </c>
      <c r="B3024">
        <v>1</v>
      </c>
      <c r="C3024" t="s">
        <v>3421</v>
      </c>
      <c r="D3024" t="s">
        <v>2921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3420</v>
      </c>
      <c r="B3025">
        <v>1</v>
      </c>
      <c r="C3025" t="s">
        <v>3421</v>
      </c>
      <c r="D3025" t="s">
        <v>2922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3420</v>
      </c>
      <c r="B3026">
        <v>1</v>
      </c>
      <c r="C3026" t="s">
        <v>3421</v>
      </c>
      <c r="D3026" t="s">
        <v>2923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3420</v>
      </c>
      <c r="B3027">
        <v>1</v>
      </c>
      <c r="C3027" t="s">
        <v>3421</v>
      </c>
      <c r="D3027" t="s">
        <v>2924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3420</v>
      </c>
      <c r="B3028">
        <v>1</v>
      </c>
      <c r="C3028" t="s">
        <v>3421</v>
      </c>
      <c r="D3028" t="s">
        <v>2925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3420</v>
      </c>
      <c r="B3029">
        <v>1</v>
      </c>
      <c r="C3029" t="s">
        <v>3421</v>
      </c>
      <c r="D3029" t="s">
        <v>2926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3420</v>
      </c>
      <c r="B3030">
        <v>1</v>
      </c>
      <c r="C3030" t="s">
        <v>3421</v>
      </c>
      <c r="D3030" t="s">
        <v>2927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3420</v>
      </c>
      <c r="B3031">
        <v>1</v>
      </c>
      <c r="C3031" t="s">
        <v>3421</v>
      </c>
      <c r="D3031" t="s">
        <v>2928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3420</v>
      </c>
      <c r="B3032">
        <v>1</v>
      </c>
      <c r="C3032" t="s">
        <v>3421</v>
      </c>
      <c r="D3032" t="s">
        <v>2929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3420</v>
      </c>
      <c r="B3033">
        <v>1</v>
      </c>
      <c r="C3033" t="s">
        <v>3421</v>
      </c>
      <c r="D3033" t="s">
        <v>2930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3420</v>
      </c>
      <c r="B3034">
        <v>1</v>
      </c>
      <c r="C3034" t="s">
        <v>3421</v>
      </c>
      <c r="D3034" t="s">
        <v>2931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3420</v>
      </c>
      <c r="B3035">
        <v>1</v>
      </c>
      <c r="C3035" t="s">
        <v>3421</v>
      </c>
      <c r="D3035" t="s">
        <v>2932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3420</v>
      </c>
      <c r="B3036">
        <v>1</v>
      </c>
      <c r="C3036" t="s">
        <v>3421</v>
      </c>
      <c r="D3036" t="s">
        <v>2933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3420</v>
      </c>
      <c r="B3037">
        <v>1</v>
      </c>
      <c r="C3037" t="s">
        <v>3421</v>
      </c>
      <c r="D3037" t="s">
        <v>2934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3420</v>
      </c>
      <c r="B3038">
        <v>1</v>
      </c>
      <c r="C3038" t="s">
        <v>3421</v>
      </c>
      <c r="D3038" t="s">
        <v>2935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3420</v>
      </c>
      <c r="B3039">
        <v>1</v>
      </c>
      <c r="C3039" t="s">
        <v>3421</v>
      </c>
      <c r="D3039" t="s">
        <v>2936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3420</v>
      </c>
      <c r="B3040">
        <v>1</v>
      </c>
      <c r="C3040" t="s">
        <v>3421</v>
      </c>
      <c r="D3040" t="s">
        <v>38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3420</v>
      </c>
      <c r="B3041">
        <v>1</v>
      </c>
      <c r="C3041" t="s">
        <v>3421</v>
      </c>
      <c r="D3041" t="s">
        <v>2937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3420</v>
      </c>
      <c r="B3042">
        <v>1</v>
      </c>
      <c r="C3042" t="s">
        <v>3421</v>
      </c>
      <c r="D3042" t="s">
        <v>2938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3420</v>
      </c>
      <c r="B3043">
        <v>1</v>
      </c>
      <c r="C3043" t="s">
        <v>3421</v>
      </c>
      <c r="D3043" t="s">
        <v>2939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3420</v>
      </c>
      <c r="B3044">
        <v>1</v>
      </c>
      <c r="C3044" t="s">
        <v>3421</v>
      </c>
      <c r="D3044" t="s">
        <v>2940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3420</v>
      </c>
      <c r="B3045">
        <v>1</v>
      </c>
      <c r="C3045" t="s">
        <v>3421</v>
      </c>
      <c r="D3045" t="s">
        <v>2941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3420</v>
      </c>
      <c r="B3046">
        <v>1</v>
      </c>
      <c r="C3046" t="s">
        <v>3421</v>
      </c>
      <c r="D3046" t="s">
        <v>2942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3420</v>
      </c>
      <c r="B3047">
        <v>1</v>
      </c>
      <c r="C3047" t="s">
        <v>3421</v>
      </c>
      <c r="D3047" t="s">
        <v>2943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3420</v>
      </c>
      <c r="B3048">
        <v>1</v>
      </c>
      <c r="C3048" t="s">
        <v>3421</v>
      </c>
      <c r="D3048" t="s">
        <v>2944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3420</v>
      </c>
      <c r="B3049">
        <v>1</v>
      </c>
      <c r="C3049" t="s">
        <v>3421</v>
      </c>
      <c r="D3049" t="s">
        <v>2946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3420</v>
      </c>
      <c r="B3050">
        <v>1</v>
      </c>
      <c r="C3050" t="s">
        <v>3421</v>
      </c>
      <c r="D3050" t="s">
        <v>2947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3420</v>
      </c>
      <c r="B3051">
        <v>1</v>
      </c>
      <c r="C3051" t="s">
        <v>3421</v>
      </c>
      <c r="D3051" t="s">
        <v>2948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3420</v>
      </c>
      <c r="B3052">
        <v>1</v>
      </c>
      <c r="C3052" t="s">
        <v>3421</v>
      </c>
      <c r="D3052" t="s">
        <v>2949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3420</v>
      </c>
      <c r="B3053">
        <v>1</v>
      </c>
      <c r="C3053" t="s">
        <v>3421</v>
      </c>
      <c r="D3053" t="s">
        <v>2950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3420</v>
      </c>
      <c r="B3054">
        <v>1</v>
      </c>
      <c r="C3054" t="s">
        <v>3421</v>
      </c>
      <c r="D3054" t="s">
        <v>2951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3420</v>
      </c>
      <c r="B3055">
        <v>1</v>
      </c>
      <c r="C3055" t="s">
        <v>3421</v>
      </c>
      <c r="D3055" t="s">
        <v>2952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3422</v>
      </c>
      <c r="B3056">
        <v>1</v>
      </c>
      <c r="C3056" t="s">
        <v>3423</v>
      </c>
      <c r="D3056" t="s">
        <v>2882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3422</v>
      </c>
      <c r="B3057">
        <v>1</v>
      </c>
      <c r="C3057" t="s">
        <v>3423</v>
      </c>
      <c r="D3057" t="s">
        <v>2897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3422</v>
      </c>
      <c r="B3058">
        <v>1</v>
      </c>
      <c r="C3058" t="s">
        <v>3423</v>
      </c>
      <c r="D3058" t="s">
        <v>2902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3422</v>
      </c>
      <c r="B3059">
        <v>1</v>
      </c>
      <c r="C3059" t="s">
        <v>3423</v>
      </c>
      <c r="D3059" t="s">
        <v>2904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3422</v>
      </c>
      <c r="B3060">
        <v>1</v>
      </c>
      <c r="C3060" t="s">
        <v>3423</v>
      </c>
      <c r="D3060" t="s">
        <v>2905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3422</v>
      </c>
      <c r="B3061">
        <v>1</v>
      </c>
      <c r="C3061" t="s">
        <v>3423</v>
      </c>
      <c r="D3061" t="s">
        <v>2907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3422</v>
      </c>
      <c r="B3062">
        <v>1</v>
      </c>
      <c r="C3062" t="s">
        <v>3423</v>
      </c>
      <c r="D3062" t="s">
        <v>2908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3422</v>
      </c>
      <c r="B3063">
        <v>1</v>
      </c>
      <c r="C3063" t="s">
        <v>3423</v>
      </c>
      <c r="D3063" t="s">
        <v>2909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3422</v>
      </c>
      <c r="B3064">
        <v>1</v>
      </c>
      <c r="C3064" t="s">
        <v>3423</v>
      </c>
      <c r="D3064" t="s">
        <v>2910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3422</v>
      </c>
      <c r="B3065">
        <v>1</v>
      </c>
      <c r="C3065" t="s">
        <v>3423</v>
      </c>
      <c r="D3065" t="s">
        <v>2911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3422</v>
      </c>
      <c r="B3066">
        <v>1</v>
      </c>
      <c r="C3066" t="s">
        <v>3423</v>
      </c>
      <c r="D3066" t="s">
        <v>2912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3422</v>
      </c>
      <c r="B3067">
        <v>1</v>
      </c>
      <c r="C3067" t="s">
        <v>3423</v>
      </c>
      <c r="D3067" t="s">
        <v>2913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3422</v>
      </c>
      <c r="B3068">
        <v>1</v>
      </c>
      <c r="C3068" t="s">
        <v>3423</v>
      </c>
      <c r="D3068" t="s">
        <v>2914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3422</v>
      </c>
      <c r="B3069">
        <v>1</v>
      </c>
      <c r="C3069" t="s">
        <v>3423</v>
      </c>
      <c r="D3069" t="s">
        <v>2915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3422</v>
      </c>
      <c r="B3070">
        <v>1</v>
      </c>
      <c r="C3070" t="s">
        <v>3423</v>
      </c>
      <c r="D3070" t="s">
        <v>2916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3422</v>
      </c>
      <c r="B3071">
        <v>1</v>
      </c>
      <c r="C3071" t="s">
        <v>3423</v>
      </c>
      <c r="D3071" t="s">
        <v>2917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3422</v>
      </c>
      <c r="B3072">
        <v>1</v>
      </c>
      <c r="C3072" t="s">
        <v>3423</v>
      </c>
      <c r="D3072" t="s">
        <v>2918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3422</v>
      </c>
      <c r="B3073">
        <v>1</v>
      </c>
      <c r="C3073" t="s">
        <v>3423</v>
      </c>
      <c r="D3073" t="s">
        <v>2919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3422</v>
      </c>
      <c r="B3074">
        <v>1</v>
      </c>
      <c r="C3074" t="s">
        <v>3423</v>
      </c>
      <c r="D3074" t="s">
        <v>2920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3422</v>
      </c>
      <c r="B3075">
        <v>1</v>
      </c>
      <c r="C3075" t="s">
        <v>3423</v>
      </c>
      <c r="D3075" t="s">
        <v>2921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3422</v>
      </c>
      <c r="B3076">
        <v>1</v>
      </c>
      <c r="C3076" t="s">
        <v>3423</v>
      </c>
      <c r="D3076" t="s">
        <v>2922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3422</v>
      </c>
      <c r="B3077">
        <v>1</v>
      </c>
      <c r="C3077" t="s">
        <v>3423</v>
      </c>
      <c r="D3077" t="s">
        <v>2923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3422</v>
      </c>
      <c r="B3078">
        <v>1</v>
      </c>
      <c r="C3078" t="s">
        <v>3423</v>
      </c>
      <c r="D3078" t="s">
        <v>2924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3422</v>
      </c>
      <c r="B3079">
        <v>1</v>
      </c>
      <c r="C3079" t="s">
        <v>3423</v>
      </c>
      <c r="D3079" t="s">
        <v>2925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3422</v>
      </c>
      <c r="B3080">
        <v>1</v>
      </c>
      <c r="C3080" t="s">
        <v>3423</v>
      </c>
      <c r="D3080" t="s">
        <v>2926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3422</v>
      </c>
      <c r="B3081">
        <v>1</v>
      </c>
      <c r="C3081" t="s">
        <v>3423</v>
      </c>
      <c r="D3081" t="s">
        <v>2927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3422</v>
      </c>
      <c r="B3082">
        <v>1</v>
      </c>
      <c r="C3082" t="s">
        <v>3423</v>
      </c>
      <c r="D3082" t="s">
        <v>2928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3422</v>
      </c>
      <c r="B3083">
        <v>1</v>
      </c>
      <c r="C3083" t="s">
        <v>3423</v>
      </c>
      <c r="D3083" t="s">
        <v>2929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3422</v>
      </c>
      <c r="B3084">
        <v>1</v>
      </c>
      <c r="C3084" t="s">
        <v>3423</v>
      </c>
      <c r="D3084" t="s">
        <v>2930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3422</v>
      </c>
      <c r="B3085">
        <v>1</v>
      </c>
      <c r="C3085" t="s">
        <v>3423</v>
      </c>
      <c r="D3085" t="s">
        <v>2931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3422</v>
      </c>
      <c r="B3086">
        <v>1</v>
      </c>
      <c r="C3086" t="s">
        <v>3423</v>
      </c>
      <c r="D3086" t="s">
        <v>2932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3422</v>
      </c>
      <c r="B3087">
        <v>1</v>
      </c>
      <c r="C3087" t="s">
        <v>3423</v>
      </c>
      <c r="D3087" t="s">
        <v>2933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3422</v>
      </c>
      <c r="B3088">
        <v>1</v>
      </c>
      <c r="C3088" t="s">
        <v>3423</v>
      </c>
      <c r="D3088" t="s">
        <v>2934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3422</v>
      </c>
      <c r="B3089">
        <v>1</v>
      </c>
      <c r="C3089" t="s">
        <v>3423</v>
      </c>
      <c r="D3089" t="s">
        <v>2935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3422</v>
      </c>
      <c r="B3090">
        <v>1</v>
      </c>
      <c r="C3090" t="s">
        <v>3423</v>
      </c>
      <c r="D3090" t="s">
        <v>2936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3422</v>
      </c>
      <c r="B3091">
        <v>1</v>
      </c>
      <c r="C3091" t="s">
        <v>3423</v>
      </c>
      <c r="D3091" t="s">
        <v>38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3422</v>
      </c>
      <c r="B3092">
        <v>1</v>
      </c>
      <c r="C3092" t="s">
        <v>3423</v>
      </c>
      <c r="D3092" t="s">
        <v>2937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3422</v>
      </c>
      <c r="B3093">
        <v>1</v>
      </c>
      <c r="C3093" t="s">
        <v>3423</v>
      </c>
      <c r="D3093" t="s">
        <v>2938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3422</v>
      </c>
      <c r="B3094">
        <v>1</v>
      </c>
      <c r="C3094" t="s">
        <v>3423</v>
      </c>
      <c r="D3094" t="s">
        <v>2939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3422</v>
      </c>
      <c r="B3095">
        <v>1</v>
      </c>
      <c r="C3095" t="s">
        <v>3423</v>
      </c>
      <c r="D3095" t="s">
        <v>2940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3422</v>
      </c>
      <c r="B3096">
        <v>1</v>
      </c>
      <c r="C3096" t="s">
        <v>3423</v>
      </c>
      <c r="D3096" t="s">
        <v>2941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3422</v>
      </c>
      <c r="B3097">
        <v>1</v>
      </c>
      <c r="C3097" t="s">
        <v>3423</v>
      </c>
      <c r="D3097" t="s">
        <v>2942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3422</v>
      </c>
      <c r="B3098">
        <v>1</v>
      </c>
      <c r="C3098" t="s">
        <v>3423</v>
      </c>
      <c r="D3098" t="s">
        <v>2943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3422</v>
      </c>
      <c r="B3099">
        <v>1</v>
      </c>
      <c r="C3099" t="s">
        <v>3423</v>
      </c>
      <c r="D3099" t="s">
        <v>2944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3422</v>
      </c>
      <c r="B3100">
        <v>1</v>
      </c>
      <c r="C3100" t="s">
        <v>3423</v>
      </c>
      <c r="D3100" t="s">
        <v>2946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3422</v>
      </c>
      <c r="B3101">
        <v>1</v>
      </c>
      <c r="C3101" t="s">
        <v>3423</v>
      </c>
      <c r="D3101" t="s">
        <v>2947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3422</v>
      </c>
      <c r="B3102">
        <v>1</v>
      </c>
      <c r="C3102" t="s">
        <v>3423</v>
      </c>
      <c r="D3102" t="s">
        <v>2948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3422</v>
      </c>
      <c r="B3103">
        <v>1</v>
      </c>
      <c r="C3103" t="s">
        <v>3423</v>
      </c>
      <c r="D3103" t="s">
        <v>2949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3422</v>
      </c>
      <c r="B3104">
        <v>1</v>
      </c>
      <c r="C3104" t="s">
        <v>3423</v>
      </c>
      <c r="D3104" t="s">
        <v>2950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3422</v>
      </c>
      <c r="B3105">
        <v>1</v>
      </c>
      <c r="C3105" t="s">
        <v>3423</v>
      </c>
      <c r="D3105" t="s">
        <v>2951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3422</v>
      </c>
      <c r="B3106">
        <v>1</v>
      </c>
      <c r="C3106" t="s">
        <v>3423</v>
      </c>
      <c r="D3106" t="s">
        <v>2952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3424</v>
      </c>
      <c r="B3107">
        <v>1</v>
      </c>
      <c r="C3107" t="s">
        <v>3425</v>
      </c>
      <c r="D3107" t="s">
        <v>2882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3424</v>
      </c>
      <c r="B3108">
        <v>1</v>
      </c>
      <c r="C3108" t="s">
        <v>3425</v>
      </c>
      <c r="D3108" t="s">
        <v>2897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3424</v>
      </c>
      <c r="B3109">
        <v>1</v>
      </c>
      <c r="C3109" t="s">
        <v>3425</v>
      </c>
      <c r="D3109" t="s">
        <v>2902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3424</v>
      </c>
      <c r="B3110">
        <v>1</v>
      </c>
      <c r="C3110" t="s">
        <v>3425</v>
      </c>
      <c r="D3110" t="s">
        <v>3311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3424</v>
      </c>
      <c r="B3111">
        <v>1</v>
      </c>
      <c r="C3111" t="s">
        <v>3425</v>
      </c>
      <c r="D3111" t="s">
        <v>2904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3424</v>
      </c>
      <c r="B3112">
        <v>1</v>
      </c>
      <c r="C3112" t="s">
        <v>3425</v>
      </c>
      <c r="D3112" t="s">
        <v>2905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3424</v>
      </c>
      <c r="B3113">
        <v>1</v>
      </c>
      <c r="C3113" t="s">
        <v>3425</v>
      </c>
      <c r="D3113" t="s">
        <v>2907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3424</v>
      </c>
      <c r="B3114">
        <v>1</v>
      </c>
      <c r="C3114" t="s">
        <v>3425</v>
      </c>
      <c r="D3114" t="s">
        <v>2908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3424</v>
      </c>
      <c r="B3115">
        <v>1</v>
      </c>
      <c r="C3115" t="s">
        <v>3425</v>
      </c>
      <c r="D3115" t="s">
        <v>2909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3424</v>
      </c>
      <c r="B3116">
        <v>1</v>
      </c>
      <c r="C3116" t="s">
        <v>3425</v>
      </c>
      <c r="D3116" t="s">
        <v>2910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3424</v>
      </c>
      <c r="B3117">
        <v>1</v>
      </c>
      <c r="C3117" t="s">
        <v>3425</v>
      </c>
      <c r="D3117" t="s">
        <v>2911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3424</v>
      </c>
      <c r="B3118">
        <v>1</v>
      </c>
      <c r="C3118" t="s">
        <v>3425</v>
      </c>
      <c r="D3118" t="s">
        <v>2912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3424</v>
      </c>
      <c r="B3119">
        <v>1</v>
      </c>
      <c r="C3119" t="s">
        <v>3425</v>
      </c>
      <c r="D3119" t="s">
        <v>3312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3424</v>
      </c>
      <c r="B3120">
        <v>1</v>
      </c>
      <c r="C3120" t="s">
        <v>3425</v>
      </c>
      <c r="D3120" t="s">
        <v>2913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3424</v>
      </c>
      <c r="B3121">
        <v>1</v>
      </c>
      <c r="C3121" t="s">
        <v>3425</v>
      </c>
      <c r="D3121" t="s">
        <v>2914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3424</v>
      </c>
      <c r="B3122">
        <v>1</v>
      </c>
      <c r="C3122" t="s">
        <v>3425</v>
      </c>
      <c r="D3122" t="s">
        <v>2915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3424</v>
      </c>
      <c r="B3123">
        <v>1</v>
      </c>
      <c r="C3123" t="s">
        <v>3425</v>
      </c>
      <c r="D3123" t="s">
        <v>2916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3424</v>
      </c>
      <c r="B3124">
        <v>1</v>
      </c>
      <c r="C3124" t="s">
        <v>3425</v>
      </c>
      <c r="D3124" t="s">
        <v>2917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3424</v>
      </c>
      <c r="B3125">
        <v>1</v>
      </c>
      <c r="C3125" t="s">
        <v>3425</v>
      </c>
      <c r="D3125" t="s">
        <v>2918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3424</v>
      </c>
      <c r="B3126">
        <v>1</v>
      </c>
      <c r="C3126" t="s">
        <v>3425</v>
      </c>
      <c r="D3126" t="s">
        <v>2919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3424</v>
      </c>
      <c r="B3127">
        <v>1</v>
      </c>
      <c r="C3127" t="s">
        <v>3425</v>
      </c>
      <c r="D3127" t="s">
        <v>2920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3424</v>
      </c>
      <c r="B3128">
        <v>1</v>
      </c>
      <c r="C3128" t="s">
        <v>3425</v>
      </c>
      <c r="D3128" t="s">
        <v>2921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3424</v>
      </c>
      <c r="B3129">
        <v>1</v>
      </c>
      <c r="C3129" t="s">
        <v>3425</v>
      </c>
      <c r="D3129" t="s">
        <v>2922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3424</v>
      </c>
      <c r="B3130">
        <v>1</v>
      </c>
      <c r="C3130" t="s">
        <v>3425</v>
      </c>
      <c r="D3130" t="s">
        <v>2923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3424</v>
      </c>
      <c r="B3131">
        <v>1</v>
      </c>
      <c r="C3131" t="s">
        <v>3425</v>
      </c>
      <c r="D3131" t="s">
        <v>2924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3424</v>
      </c>
      <c r="B3132">
        <v>1</v>
      </c>
      <c r="C3132" t="s">
        <v>3425</v>
      </c>
      <c r="D3132" t="s">
        <v>2925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3424</v>
      </c>
      <c r="B3133">
        <v>1</v>
      </c>
      <c r="C3133" t="s">
        <v>3425</v>
      </c>
      <c r="D3133" t="s">
        <v>2926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3424</v>
      </c>
      <c r="B3134">
        <v>1</v>
      </c>
      <c r="C3134" t="s">
        <v>3425</v>
      </c>
      <c r="D3134" t="s">
        <v>3313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3424</v>
      </c>
      <c r="B3135">
        <v>1</v>
      </c>
      <c r="C3135" t="s">
        <v>3425</v>
      </c>
      <c r="D3135" t="s">
        <v>2927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3424</v>
      </c>
      <c r="B3136">
        <v>1</v>
      </c>
      <c r="C3136" t="s">
        <v>3425</v>
      </c>
      <c r="D3136" t="s">
        <v>2928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3424</v>
      </c>
      <c r="B3137">
        <v>1</v>
      </c>
      <c r="C3137" t="s">
        <v>3425</v>
      </c>
      <c r="D3137" t="s">
        <v>2929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3424</v>
      </c>
      <c r="B3138">
        <v>1</v>
      </c>
      <c r="C3138" t="s">
        <v>3425</v>
      </c>
      <c r="D3138" t="s">
        <v>2930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3424</v>
      </c>
      <c r="B3139">
        <v>1</v>
      </c>
      <c r="C3139" t="s">
        <v>3425</v>
      </c>
      <c r="D3139" t="s">
        <v>2931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3424</v>
      </c>
      <c r="B3140">
        <v>1</v>
      </c>
      <c r="C3140" t="s">
        <v>3425</v>
      </c>
      <c r="D3140" t="s">
        <v>2932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3424</v>
      </c>
      <c r="B3141">
        <v>1</v>
      </c>
      <c r="C3141" t="s">
        <v>3425</v>
      </c>
      <c r="D3141" t="s">
        <v>2933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3424</v>
      </c>
      <c r="B3142">
        <v>1</v>
      </c>
      <c r="C3142" t="s">
        <v>3425</v>
      </c>
      <c r="D3142" t="s">
        <v>2934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3424</v>
      </c>
      <c r="B3143">
        <v>1</v>
      </c>
      <c r="C3143" t="s">
        <v>3425</v>
      </c>
      <c r="D3143" t="s">
        <v>2935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3424</v>
      </c>
      <c r="B3144">
        <v>1</v>
      </c>
      <c r="C3144" t="s">
        <v>3425</v>
      </c>
      <c r="D3144" t="s">
        <v>2936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3424</v>
      </c>
      <c r="B3145">
        <v>1</v>
      </c>
      <c r="C3145" t="s">
        <v>3425</v>
      </c>
      <c r="D3145" t="s">
        <v>38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3424</v>
      </c>
      <c r="B3146">
        <v>1</v>
      </c>
      <c r="C3146" t="s">
        <v>3425</v>
      </c>
      <c r="D3146" t="s">
        <v>2937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3424</v>
      </c>
      <c r="B3147">
        <v>1</v>
      </c>
      <c r="C3147" t="s">
        <v>3425</v>
      </c>
      <c r="D3147" t="s">
        <v>2938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3424</v>
      </c>
      <c r="B3148">
        <v>1</v>
      </c>
      <c r="C3148" t="s">
        <v>3425</v>
      </c>
      <c r="D3148" t="s">
        <v>2939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3424</v>
      </c>
      <c r="B3149">
        <v>1</v>
      </c>
      <c r="C3149" t="s">
        <v>3425</v>
      </c>
      <c r="D3149" t="s">
        <v>3314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3424</v>
      </c>
      <c r="B3150">
        <v>1</v>
      </c>
      <c r="C3150" t="s">
        <v>3425</v>
      </c>
      <c r="D3150" t="s">
        <v>2940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3424</v>
      </c>
      <c r="B3151">
        <v>1</v>
      </c>
      <c r="C3151" t="s">
        <v>3425</v>
      </c>
      <c r="D3151" t="s">
        <v>2941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3424</v>
      </c>
      <c r="B3152">
        <v>1</v>
      </c>
      <c r="C3152" t="s">
        <v>3425</v>
      </c>
      <c r="D3152" t="s">
        <v>2942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3424</v>
      </c>
      <c r="B3153">
        <v>1</v>
      </c>
      <c r="C3153" t="s">
        <v>3425</v>
      </c>
      <c r="D3153" t="s">
        <v>2943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3424</v>
      </c>
      <c r="B3154">
        <v>1</v>
      </c>
      <c r="C3154" t="s">
        <v>3425</v>
      </c>
      <c r="D3154" t="s">
        <v>2944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3424</v>
      </c>
      <c r="B3155">
        <v>1</v>
      </c>
      <c r="C3155" t="s">
        <v>3425</v>
      </c>
      <c r="D3155" t="s">
        <v>3315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3424</v>
      </c>
      <c r="B3156">
        <v>1</v>
      </c>
      <c r="C3156" t="s">
        <v>3425</v>
      </c>
      <c r="D3156" t="s">
        <v>2946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3424</v>
      </c>
      <c r="B3157">
        <v>1</v>
      </c>
      <c r="C3157" t="s">
        <v>3425</v>
      </c>
      <c r="D3157" t="s">
        <v>2947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3424</v>
      </c>
      <c r="B3158">
        <v>1</v>
      </c>
      <c r="C3158" t="s">
        <v>3425</v>
      </c>
      <c r="D3158" t="s">
        <v>3316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3424</v>
      </c>
      <c r="B3159">
        <v>1</v>
      </c>
      <c r="C3159" t="s">
        <v>3425</v>
      </c>
      <c r="D3159" t="s">
        <v>2948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3424</v>
      </c>
      <c r="B3160">
        <v>1</v>
      </c>
      <c r="C3160" t="s">
        <v>3425</v>
      </c>
      <c r="D3160" t="s">
        <v>2949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3424</v>
      </c>
      <c r="B3161">
        <v>1</v>
      </c>
      <c r="C3161" t="s">
        <v>3425</v>
      </c>
      <c r="D3161" t="s">
        <v>2950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3424</v>
      </c>
      <c r="B3162">
        <v>1</v>
      </c>
      <c r="C3162" t="s">
        <v>3425</v>
      </c>
      <c r="D3162" t="s">
        <v>2951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3424</v>
      </c>
      <c r="B3163">
        <v>1</v>
      </c>
      <c r="C3163" t="s">
        <v>3425</v>
      </c>
      <c r="D3163" t="s">
        <v>2952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3426</v>
      </c>
      <c r="B3164">
        <v>1</v>
      </c>
      <c r="C3164" t="s">
        <v>3427</v>
      </c>
      <c r="D3164" t="s">
        <v>2882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3426</v>
      </c>
      <c r="B3165">
        <v>1</v>
      </c>
      <c r="C3165" t="s">
        <v>3427</v>
      </c>
      <c r="D3165" t="s">
        <v>2897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3426</v>
      </c>
      <c r="B3166">
        <v>1</v>
      </c>
      <c r="C3166" t="s">
        <v>3427</v>
      </c>
      <c r="D3166" t="s">
        <v>2902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3426</v>
      </c>
      <c r="B3167">
        <v>1</v>
      </c>
      <c r="C3167" t="s">
        <v>3427</v>
      </c>
      <c r="D3167" t="s">
        <v>3311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3426</v>
      </c>
      <c r="B3168">
        <v>1</v>
      </c>
      <c r="C3168" t="s">
        <v>3427</v>
      </c>
      <c r="D3168" t="s">
        <v>2904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3426</v>
      </c>
      <c r="B3169">
        <v>1</v>
      </c>
      <c r="C3169" t="s">
        <v>3427</v>
      </c>
      <c r="D3169" t="s">
        <v>2905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3426</v>
      </c>
      <c r="B3170">
        <v>1</v>
      </c>
      <c r="C3170" t="s">
        <v>3427</v>
      </c>
      <c r="D3170" t="s">
        <v>2907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3426</v>
      </c>
      <c r="B3171">
        <v>1</v>
      </c>
      <c r="C3171" t="s">
        <v>3427</v>
      </c>
      <c r="D3171" t="s">
        <v>2908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3426</v>
      </c>
      <c r="B3172">
        <v>1</v>
      </c>
      <c r="C3172" t="s">
        <v>3427</v>
      </c>
      <c r="D3172" t="s">
        <v>2909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3426</v>
      </c>
      <c r="B3173">
        <v>1</v>
      </c>
      <c r="C3173" t="s">
        <v>3427</v>
      </c>
      <c r="D3173" t="s">
        <v>2910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3426</v>
      </c>
      <c r="B3174">
        <v>1</v>
      </c>
      <c r="C3174" t="s">
        <v>3427</v>
      </c>
      <c r="D3174" t="s">
        <v>2911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3426</v>
      </c>
      <c r="B3175">
        <v>1</v>
      </c>
      <c r="C3175" t="s">
        <v>3427</v>
      </c>
      <c r="D3175" t="s">
        <v>2912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3426</v>
      </c>
      <c r="B3176">
        <v>1</v>
      </c>
      <c r="C3176" t="s">
        <v>3427</v>
      </c>
      <c r="D3176" t="s">
        <v>3312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3426</v>
      </c>
      <c r="B3177">
        <v>1</v>
      </c>
      <c r="C3177" t="s">
        <v>3427</v>
      </c>
      <c r="D3177" t="s">
        <v>2913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3426</v>
      </c>
      <c r="B3178">
        <v>1</v>
      </c>
      <c r="C3178" t="s">
        <v>3427</v>
      </c>
      <c r="D3178" t="s">
        <v>2914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3426</v>
      </c>
      <c r="B3179">
        <v>1</v>
      </c>
      <c r="C3179" t="s">
        <v>3427</v>
      </c>
      <c r="D3179" t="s">
        <v>2915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3426</v>
      </c>
      <c r="B3180">
        <v>1</v>
      </c>
      <c r="C3180" t="s">
        <v>3427</v>
      </c>
      <c r="D3180" t="s">
        <v>2916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3426</v>
      </c>
      <c r="B3181">
        <v>1</v>
      </c>
      <c r="C3181" t="s">
        <v>3427</v>
      </c>
      <c r="D3181" t="s">
        <v>2917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3426</v>
      </c>
      <c r="B3182">
        <v>1</v>
      </c>
      <c r="C3182" t="s">
        <v>3427</v>
      </c>
      <c r="D3182" t="s">
        <v>2918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3426</v>
      </c>
      <c r="B3183">
        <v>1</v>
      </c>
      <c r="C3183" t="s">
        <v>3427</v>
      </c>
      <c r="D3183" t="s">
        <v>2919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3426</v>
      </c>
      <c r="B3184">
        <v>1</v>
      </c>
      <c r="C3184" t="s">
        <v>3427</v>
      </c>
      <c r="D3184" t="s">
        <v>2920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3426</v>
      </c>
      <c r="B3185">
        <v>1</v>
      </c>
      <c r="C3185" t="s">
        <v>3427</v>
      </c>
      <c r="D3185" t="s">
        <v>2921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3426</v>
      </c>
      <c r="B3186">
        <v>1</v>
      </c>
      <c r="C3186" t="s">
        <v>3427</v>
      </c>
      <c r="D3186" t="s">
        <v>2922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3426</v>
      </c>
      <c r="B3187">
        <v>1</v>
      </c>
      <c r="C3187" t="s">
        <v>3427</v>
      </c>
      <c r="D3187" t="s">
        <v>2923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3426</v>
      </c>
      <c r="B3188">
        <v>1</v>
      </c>
      <c r="C3188" t="s">
        <v>3427</v>
      </c>
      <c r="D3188" t="s">
        <v>2924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3426</v>
      </c>
      <c r="B3189">
        <v>1</v>
      </c>
      <c r="C3189" t="s">
        <v>3427</v>
      </c>
      <c r="D3189" t="s">
        <v>2925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3426</v>
      </c>
      <c r="B3190">
        <v>1</v>
      </c>
      <c r="C3190" t="s">
        <v>3427</v>
      </c>
      <c r="D3190" t="s">
        <v>2926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3426</v>
      </c>
      <c r="B3191">
        <v>1</v>
      </c>
      <c r="C3191" t="s">
        <v>3427</v>
      </c>
      <c r="D3191" t="s">
        <v>3313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3426</v>
      </c>
      <c r="B3192">
        <v>1</v>
      </c>
      <c r="C3192" t="s">
        <v>3427</v>
      </c>
      <c r="D3192" t="s">
        <v>2927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3426</v>
      </c>
      <c r="B3193">
        <v>1</v>
      </c>
      <c r="C3193" t="s">
        <v>3427</v>
      </c>
      <c r="D3193" t="s">
        <v>2928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3426</v>
      </c>
      <c r="B3194">
        <v>1</v>
      </c>
      <c r="C3194" t="s">
        <v>3427</v>
      </c>
      <c r="D3194" t="s">
        <v>2929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3426</v>
      </c>
      <c r="B3195">
        <v>1</v>
      </c>
      <c r="C3195" t="s">
        <v>3427</v>
      </c>
      <c r="D3195" t="s">
        <v>2930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3426</v>
      </c>
      <c r="B3196">
        <v>1</v>
      </c>
      <c r="C3196" t="s">
        <v>3427</v>
      </c>
      <c r="D3196" t="s">
        <v>2931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3426</v>
      </c>
      <c r="B3197">
        <v>1</v>
      </c>
      <c r="C3197" t="s">
        <v>3427</v>
      </c>
      <c r="D3197" t="s">
        <v>2932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3426</v>
      </c>
      <c r="B3198">
        <v>1</v>
      </c>
      <c r="C3198" t="s">
        <v>3427</v>
      </c>
      <c r="D3198" t="s">
        <v>2933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3426</v>
      </c>
      <c r="B3199">
        <v>1</v>
      </c>
      <c r="C3199" t="s">
        <v>3427</v>
      </c>
      <c r="D3199" t="s">
        <v>2934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3426</v>
      </c>
      <c r="B3200">
        <v>1</v>
      </c>
      <c r="C3200" t="s">
        <v>3427</v>
      </c>
      <c r="D3200" t="s">
        <v>2935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3426</v>
      </c>
      <c r="B3201">
        <v>1</v>
      </c>
      <c r="C3201" t="s">
        <v>3427</v>
      </c>
      <c r="D3201" t="s">
        <v>2936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3426</v>
      </c>
      <c r="B3202">
        <v>1</v>
      </c>
      <c r="C3202" t="s">
        <v>3427</v>
      </c>
      <c r="D3202" t="s">
        <v>38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3426</v>
      </c>
      <c r="B3203">
        <v>1</v>
      </c>
      <c r="C3203" t="s">
        <v>3427</v>
      </c>
      <c r="D3203" t="s">
        <v>2937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3426</v>
      </c>
      <c r="B3204">
        <v>1</v>
      </c>
      <c r="C3204" t="s">
        <v>3427</v>
      </c>
      <c r="D3204" t="s">
        <v>2938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3426</v>
      </c>
      <c r="B3205">
        <v>1</v>
      </c>
      <c r="C3205" t="s">
        <v>3427</v>
      </c>
      <c r="D3205" t="s">
        <v>2939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3426</v>
      </c>
      <c r="B3206">
        <v>1</v>
      </c>
      <c r="C3206" t="s">
        <v>3427</v>
      </c>
      <c r="D3206" t="s">
        <v>3314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3426</v>
      </c>
      <c r="B3207">
        <v>1</v>
      </c>
      <c r="C3207" t="s">
        <v>3427</v>
      </c>
      <c r="D3207" t="s">
        <v>2940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3426</v>
      </c>
      <c r="B3208">
        <v>1</v>
      </c>
      <c r="C3208" t="s">
        <v>3427</v>
      </c>
      <c r="D3208" t="s">
        <v>2941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3426</v>
      </c>
      <c r="B3209">
        <v>1</v>
      </c>
      <c r="C3209" t="s">
        <v>3427</v>
      </c>
      <c r="D3209" t="s">
        <v>2942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3426</v>
      </c>
      <c r="B3210">
        <v>1</v>
      </c>
      <c r="C3210" t="s">
        <v>3427</v>
      </c>
      <c r="D3210" t="s">
        <v>2943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3426</v>
      </c>
      <c r="B3211">
        <v>1</v>
      </c>
      <c r="C3211" t="s">
        <v>3427</v>
      </c>
      <c r="D3211" t="s">
        <v>2944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3426</v>
      </c>
      <c r="B3212">
        <v>1</v>
      </c>
      <c r="C3212" t="s">
        <v>3427</v>
      </c>
      <c r="D3212" t="s">
        <v>3315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3426</v>
      </c>
      <c r="B3213">
        <v>1</v>
      </c>
      <c r="C3213" t="s">
        <v>3427</v>
      </c>
      <c r="D3213" t="s">
        <v>2946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3426</v>
      </c>
      <c r="B3214">
        <v>1</v>
      </c>
      <c r="C3214" t="s">
        <v>3427</v>
      </c>
      <c r="D3214" t="s">
        <v>2947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3426</v>
      </c>
      <c r="B3215">
        <v>1</v>
      </c>
      <c r="C3215" t="s">
        <v>3427</v>
      </c>
      <c r="D3215" t="s">
        <v>3316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3426</v>
      </c>
      <c r="B3216">
        <v>1</v>
      </c>
      <c r="C3216" t="s">
        <v>3427</v>
      </c>
      <c r="D3216" t="s">
        <v>2948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3426</v>
      </c>
      <c r="B3217">
        <v>1</v>
      </c>
      <c r="C3217" t="s">
        <v>3427</v>
      </c>
      <c r="D3217" t="s">
        <v>2949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3426</v>
      </c>
      <c r="B3218">
        <v>1</v>
      </c>
      <c r="C3218" t="s">
        <v>3427</v>
      </c>
      <c r="D3218" t="s">
        <v>2950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3426</v>
      </c>
      <c r="B3219">
        <v>1</v>
      </c>
      <c r="C3219" t="s">
        <v>3427</v>
      </c>
      <c r="D3219" t="s">
        <v>2951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3426</v>
      </c>
      <c r="B3220">
        <v>1</v>
      </c>
      <c r="C3220" t="s">
        <v>3427</v>
      </c>
      <c r="D3220" t="s">
        <v>2952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3426</v>
      </c>
      <c r="B3221">
        <v>-1</v>
      </c>
      <c r="C3221" t="s">
        <v>3428</v>
      </c>
      <c r="D3221" t="s">
        <v>2882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3426</v>
      </c>
      <c r="B3222">
        <v>-1</v>
      </c>
      <c r="C3222" t="s">
        <v>3428</v>
      </c>
      <c r="D3222" t="s">
        <v>2897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3426</v>
      </c>
      <c r="B3223">
        <v>-1</v>
      </c>
      <c r="C3223" t="s">
        <v>3428</v>
      </c>
      <c r="D3223" t="s">
        <v>2902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3426</v>
      </c>
      <c r="B3224">
        <v>-1</v>
      </c>
      <c r="C3224" t="s">
        <v>3428</v>
      </c>
      <c r="D3224" t="s">
        <v>2904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3426</v>
      </c>
      <c r="B3225">
        <v>-1</v>
      </c>
      <c r="C3225" t="s">
        <v>3428</v>
      </c>
      <c r="D3225" t="s">
        <v>2905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3426</v>
      </c>
      <c r="B3226">
        <v>-1</v>
      </c>
      <c r="C3226" t="s">
        <v>3428</v>
      </c>
      <c r="D3226" t="s">
        <v>2907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3426</v>
      </c>
      <c r="B3227">
        <v>-1</v>
      </c>
      <c r="C3227" t="s">
        <v>3428</v>
      </c>
      <c r="D3227" t="s">
        <v>2908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3426</v>
      </c>
      <c r="B3228">
        <v>-1</v>
      </c>
      <c r="C3228" t="s">
        <v>3428</v>
      </c>
      <c r="D3228" t="s">
        <v>2909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3426</v>
      </c>
      <c r="B3229">
        <v>-1</v>
      </c>
      <c r="C3229" t="s">
        <v>3428</v>
      </c>
      <c r="D3229" t="s">
        <v>2910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3426</v>
      </c>
      <c r="B3230">
        <v>-1</v>
      </c>
      <c r="C3230" t="s">
        <v>3428</v>
      </c>
      <c r="D3230" t="s">
        <v>2911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3426</v>
      </c>
      <c r="B3231">
        <v>-1</v>
      </c>
      <c r="C3231" t="s">
        <v>3428</v>
      </c>
      <c r="D3231" t="s">
        <v>2912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3426</v>
      </c>
      <c r="B3232">
        <v>-1</v>
      </c>
      <c r="C3232" t="s">
        <v>3428</v>
      </c>
      <c r="D3232" t="s">
        <v>2913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3426</v>
      </c>
      <c r="B3233">
        <v>-1</v>
      </c>
      <c r="C3233" t="s">
        <v>3428</v>
      </c>
      <c r="D3233" t="s">
        <v>2914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3426</v>
      </c>
      <c r="B3234">
        <v>-1</v>
      </c>
      <c r="C3234" t="s">
        <v>3428</v>
      </c>
      <c r="D3234" t="s">
        <v>2915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3426</v>
      </c>
      <c r="B3235">
        <v>-1</v>
      </c>
      <c r="C3235" t="s">
        <v>3428</v>
      </c>
      <c r="D3235" t="s">
        <v>2916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3426</v>
      </c>
      <c r="B3236">
        <v>-1</v>
      </c>
      <c r="C3236" t="s">
        <v>3428</v>
      </c>
      <c r="D3236" t="s">
        <v>2917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3426</v>
      </c>
      <c r="B3237">
        <v>-1</v>
      </c>
      <c r="C3237" t="s">
        <v>3428</v>
      </c>
      <c r="D3237" t="s">
        <v>2918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3426</v>
      </c>
      <c r="B3238">
        <v>-1</v>
      </c>
      <c r="C3238" t="s">
        <v>3428</v>
      </c>
      <c r="D3238" t="s">
        <v>2919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3426</v>
      </c>
      <c r="B3239">
        <v>-1</v>
      </c>
      <c r="C3239" t="s">
        <v>3428</v>
      </c>
      <c r="D3239" t="s">
        <v>2920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3426</v>
      </c>
      <c r="B3240">
        <v>-1</v>
      </c>
      <c r="C3240" t="s">
        <v>3428</v>
      </c>
      <c r="D3240" t="s">
        <v>2921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3426</v>
      </c>
      <c r="B3241">
        <v>-1</v>
      </c>
      <c r="C3241" t="s">
        <v>3428</v>
      </c>
      <c r="D3241" t="s">
        <v>2922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3426</v>
      </c>
      <c r="B3242">
        <v>-1</v>
      </c>
      <c r="C3242" t="s">
        <v>3428</v>
      </c>
      <c r="D3242" t="s">
        <v>2923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3426</v>
      </c>
      <c r="B3243">
        <v>-1</v>
      </c>
      <c r="C3243" t="s">
        <v>3428</v>
      </c>
      <c r="D3243" t="s">
        <v>2924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3426</v>
      </c>
      <c r="B3244">
        <v>-1</v>
      </c>
      <c r="C3244" t="s">
        <v>3428</v>
      </c>
      <c r="D3244" t="s">
        <v>2925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3426</v>
      </c>
      <c r="B3245">
        <v>-1</v>
      </c>
      <c r="C3245" t="s">
        <v>3428</v>
      </c>
      <c r="D3245" t="s">
        <v>2926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3426</v>
      </c>
      <c r="B3246">
        <v>-1</v>
      </c>
      <c r="C3246" t="s">
        <v>3428</v>
      </c>
      <c r="D3246" t="s">
        <v>2927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3426</v>
      </c>
      <c r="B3247">
        <v>-1</v>
      </c>
      <c r="C3247" t="s">
        <v>3428</v>
      </c>
      <c r="D3247" t="s">
        <v>2928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3426</v>
      </c>
      <c r="B3248">
        <v>-1</v>
      </c>
      <c r="C3248" t="s">
        <v>3428</v>
      </c>
      <c r="D3248" t="s">
        <v>2929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3426</v>
      </c>
      <c r="B3249">
        <v>-1</v>
      </c>
      <c r="C3249" t="s">
        <v>3428</v>
      </c>
      <c r="D3249" t="s">
        <v>2930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3426</v>
      </c>
      <c r="B3250">
        <v>-1</v>
      </c>
      <c r="C3250" t="s">
        <v>3428</v>
      </c>
      <c r="D3250" t="s">
        <v>2931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3426</v>
      </c>
      <c r="B3251">
        <v>-1</v>
      </c>
      <c r="C3251" t="s">
        <v>3428</v>
      </c>
      <c r="D3251" t="s">
        <v>2932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3426</v>
      </c>
      <c r="B3252">
        <v>-1</v>
      </c>
      <c r="C3252" t="s">
        <v>3428</v>
      </c>
      <c r="D3252" t="s">
        <v>2933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3426</v>
      </c>
      <c r="B3253">
        <v>-1</v>
      </c>
      <c r="C3253" t="s">
        <v>3428</v>
      </c>
      <c r="D3253" t="s">
        <v>2934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3426</v>
      </c>
      <c r="B3254">
        <v>-1</v>
      </c>
      <c r="C3254" t="s">
        <v>3428</v>
      </c>
      <c r="D3254" t="s">
        <v>2935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3426</v>
      </c>
      <c r="B3255">
        <v>-1</v>
      </c>
      <c r="C3255" t="s">
        <v>3428</v>
      </c>
      <c r="D3255" t="s">
        <v>2936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3426</v>
      </c>
      <c r="B3256">
        <v>-1</v>
      </c>
      <c r="C3256" t="s">
        <v>3428</v>
      </c>
      <c r="D3256" t="s">
        <v>38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3426</v>
      </c>
      <c r="B3257">
        <v>-1</v>
      </c>
      <c r="C3257" t="s">
        <v>3428</v>
      </c>
      <c r="D3257" t="s">
        <v>2937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3426</v>
      </c>
      <c r="B3258">
        <v>-1</v>
      </c>
      <c r="C3258" t="s">
        <v>3428</v>
      </c>
      <c r="D3258" t="s">
        <v>2938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3426</v>
      </c>
      <c r="B3259">
        <v>-1</v>
      </c>
      <c r="C3259" t="s">
        <v>3428</v>
      </c>
      <c r="D3259" t="s">
        <v>2939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3426</v>
      </c>
      <c r="B3260">
        <v>-1</v>
      </c>
      <c r="C3260" t="s">
        <v>3428</v>
      </c>
      <c r="D3260" t="s">
        <v>2940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3426</v>
      </c>
      <c r="B3261">
        <v>-1</v>
      </c>
      <c r="C3261" t="s">
        <v>3428</v>
      </c>
      <c r="D3261" t="s">
        <v>2941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3426</v>
      </c>
      <c r="B3262">
        <v>-1</v>
      </c>
      <c r="C3262" t="s">
        <v>3428</v>
      </c>
      <c r="D3262" t="s">
        <v>2942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3426</v>
      </c>
      <c r="B3263">
        <v>-1</v>
      </c>
      <c r="C3263" t="s">
        <v>3428</v>
      </c>
      <c r="D3263" t="s">
        <v>2943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3426</v>
      </c>
      <c r="B3264">
        <v>-1</v>
      </c>
      <c r="C3264" t="s">
        <v>3428</v>
      </c>
      <c r="D3264" t="s">
        <v>2944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3426</v>
      </c>
      <c r="B3265">
        <v>-1</v>
      </c>
      <c r="C3265" t="s">
        <v>3428</v>
      </c>
      <c r="D3265" t="s">
        <v>2946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3426</v>
      </c>
      <c r="B3266">
        <v>-1</v>
      </c>
      <c r="C3266" t="s">
        <v>3428</v>
      </c>
      <c r="D3266" t="s">
        <v>2947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3426</v>
      </c>
      <c r="B3267">
        <v>-1</v>
      </c>
      <c r="C3267" t="s">
        <v>3428</v>
      </c>
      <c r="D3267" t="s">
        <v>2948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3426</v>
      </c>
      <c r="B3268">
        <v>-1</v>
      </c>
      <c r="C3268" t="s">
        <v>3428</v>
      </c>
      <c r="D3268" t="s">
        <v>2949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3426</v>
      </c>
      <c r="B3269">
        <v>-1</v>
      </c>
      <c r="C3269" t="s">
        <v>3428</v>
      </c>
      <c r="D3269" t="s">
        <v>2950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3426</v>
      </c>
      <c r="B3270">
        <v>-1</v>
      </c>
      <c r="C3270" t="s">
        <v>3428</v>
      </c>
      <c r="D3270" t="s">
        <v>2951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3426</v>
      </c>
      <c r="B3271">
        <v>-1</v>
      </c>
      <c r="C3271" t="s">
        <v>3428</v>
      </c>
      <c r="D3271" t="s">
        <v>2952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3429</v>
      </c>
      <c r="B3272">
        <v>1</v>
      </c>
      <c r="C3272" t="s">
        <v>3430</v>
      </c>
      <c r="D3272" t="s">
        <v>2882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3429</v>
      </c>
      <c r="B3273">
        <v>1</v>
      </c>
      <c r="C3273" t="s">
        <v>3430</v>
      </c>
      <c r="D3273" t="s">
        <v>2897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3429</v>
      </c>
      <c r="B3274">
        <v>1</v>
      </c>
      <c r="C3274" t="s">
        <v>3430</v>
      </c>
      <c r="D3274" t="s">
        <v>2902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3429</v>
      </c>
      <c r="B3275">
        <v>1</v>
      </c>
      <c r="C3275" t="s">
        <v>3430</v>
      </c>
      <c r="D3275" t="s">
        <v>3311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3429</v>
      </c>
      <c r="B3276">
        <v>1</v>
      </c>
      <c r="C3276" t="s">
        <v>3430</v>
      </c>
      <c r="D3276" t="s">
        <v>2904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3429</v>
      </c>
      <c r="B3277">
        <v>1</v>
      </c>
      <c r="C3277" t="s">
        <v>3430</v>
      </c>
      <c r="D3277" t="s">
        <v>2905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3429</v>
      </c>
      <c r="B3278">
        <v>1</v>
      </c>
      <c r="C3278" t="s">
        <v>3430</v>
      </c>
      <c r="D3278" t="s">
        <v>2907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3429</v>
      </c>
      <c r="B3279">
        <v>1</v>
      </c>
      <c r="C3279" t="s">
        <v>3430</v>
      </c>
      <c r="D3279" t="s">
        <v>2908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3429</v>
      </c>
      <c r="B3280">
        <v>1</v>
      </c>
      <c r="C3280" t="s">
        <v>3430</v>
      </c>
      <c r="D3280" t="s">
        <v>2910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3429</v>
      </c>
      <c r="B3281">
        <v>1</v>
      </c>
      <c r="C3281" t="s">
        <v>3430</v>
      </c>
      <c r="D3281" t="s">
        <v>2911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3429</v>
      </c>
      <c r="B3282">
        <v>1</v>
      </c>
      <c r="C3282" t="s">
        <v>3430</v>
      </c>
      <c r="D3282" t="s">
        <v>2912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3429</v>
      </c>
      <c r="B3283">
        <v>1</v>
      </c>
      <c r="C3283" t="s">
        <v>3430</v>
      </c>
      <c r="D3283" t="s">
        <v>3312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3429</v>
      </c>
      <c r="B3284">
        <v>1</v>
      </c>
      <c r="C3284" t="s">
        <v>3430</v>
      </c>
      <c r="D3284" t="s">
        <v>2913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3429</v>
      </c>
      <c r="B3285">
        <v>1</v>
      </c>
      <c r="C3285" t="s">
        <v>3430</v>
      </c>
      <c r="D3285" t="s">
        <v>2914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3429</v>
      </c>
      <c r="B3286">
        <v>1</v>
      </c>
      <c r="C3286" t="s">
        <v>3430</v>
      </c>
      <c r="D3286" t="s">
        <v>2915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3429</v>
      </c>
      <c r="B3287">
        <v>1</v>
      </c>
      <c r="C3287" t="s">
        <v>3430</v>
      </c>
      <c r="D3287" t="s">
        <v>2916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3429</v>
      </c>
      <c r="B3288">
        <v>1</v>
      </c>
      <c r="C3288" t="s">
        <v>3430</v>
      </c>
      <c r="D3288" t="s">
        <v>2917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3429</v>
      </c>
      <c r="B3289">
        <v>1</v>
      </c>
      <c r="C3289" t="s">
        <v>3430</v>
      </c>
      <c r="D3289" t="s">
        <v>2918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3429</v>
      </c>
      <c r="B3290">
        <v>1</v>
      </c>
      <c r="C3290" t="s">
        <v>3430</v>
      </c>
      <c r="D3290" t="s">
        <v>2919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3429</v>
      </c>
      <c r="B3291">
        <v>1</v>
      </c>
      <c r="C3291" t="s">
        <v>3430</v>
      </c>
      <c r="D3291" t="s">
        <v>2920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3429</v>
      </c>
      <c r="B3292">
        <v>1</v>
      </c>
      <c r="C3292" t="s">
        <v>3430</v>
      </c>
      <c r="D3292" t="s">
        <v>2921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3429</v>
      </c>
      <c r="B3293">
        <v>1</v>
      </c>
      <c r="C3293" t="s">
        <v>3430</v>
      </c>
      <c r="D3293" t="s">
        <v>2922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3429</v>
      </c>
      <c r="B3294">
        <v>1</v>
      </c>
      <c r="C3294" t="s">
        <v>3430</v>
      </c>
      <c r="D3294" t="s">
        <v>2923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3429</v>
      </c>
      <c r="B3295">
        <v>1</v>
      </c>
      <c r="C3295" t="s">
        <v>3430</v>
      </c>
      <c r="D3295" t="s">
        <v>2924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3429</v>
      </c>
      <c r="B3296">
        <v>1</v>
      </c>
      <c r="C3296" t="s">
        <v>3430</v>
      </c>
      <c r="D3296" t="s">
        <v>2925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3429</v>
      </c>
      <c r="B3297">
        <v>1</v>
      </c>
      <c r="C3297" t="s">
        <v>3430</v>
      </c>
      <c r="D3297" t="s">
        <v>2926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3429</v>
      </c>
      <c r="B3298">
        <v>1</v>
      </c>
      <c r="C3298" t="s">
        <v>3430</v>
      </c>
      <c r="D3298" t="s">
        <v>3313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3429</v>
      </c>
      <c r="B3299">
        <v>1</v>
      </c>
      <c r="C3299" t="s">
        <v>3430</v>
      </c>
      <c r="D3299" t="s">
        <v>2927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3429</v>
      </c>
      <c r="B3300">
        <v>1</v>
      </c>
      <c r="C3300" t="s">
        <v>3430</v>
      </c>
      <c r="D3300" t="s">
        <v>2928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3429</v>
      </c>
      <c r="B3301">
        <v>1</v>
      </c>
      <c r="C3301" t="s">
        <v>3430</v>
      </c>
      <c r="D3301" t="s">
        <v>2929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3429</v>
      </c>
      <c r="B3302">
        <v>1</v>
      </c>
      <c r="C3302" t="s">
        <v>3430</v>
      </c>
      <c r="D3302" t="s">
        <v>2930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3429</v>
      </c>
      <c r="B3303">
        <v>1</v>
      </c>
      <c r="C3303" t="s">
        <v>3430</v>
      </c>
      <c r="D3303" t="s">
        <v>2931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3429</v>
      </c>
      <c r="B3304">
        <v>1</v>
      </c>
      <c r="C3304" t="s">
        <v>3430</v>
      </c>
      <c r="D3304" t="s">
        <v>2932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3429</v>
      </c>
      <c r="B3305">
        <v>1</v>
      </c>
      <c r="C3305" t="s">
        <v>3430</v>
      </c>
      <c r="D3305" t="s">
        <v>2933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3429</v>
      </c>
      <c r="B3306">
        <v>1</v>
      </c>
      <c r="C3306" t="s">
        <v>3430</v>
      </c>
      <c r="D3306" t="s">
        <v>2934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3429</v>
      </c>
      <c r="B3307">
        <v>1</v>
      </c>
      <c r="C3307" t="s">
        <v>3430</v>
      </c>
      <c r="D3307" t="s">
        <v>2935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3429</v>
      </c>
      <c r="B3308">
        <v>1</v>
      </c>
      <c r="C3308" t="s">
        <v>3430</v>
      </c>
      <c r="D3308" t="s">
        <v>2936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3429</v>
      </c>
      <c r="B3309">
        <v>1</v>
      </c>
      <c r="C3309" t="s">
        <v>3430</v>
      </c>
      <c r="D3309" t="s">
        <v>38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3429</v>
      </c>
      <c r="B3310">
        <v>1</v>
      </c>
      <c r="C3310" t="s">
        <v>3430</v>
      </c>
      <c r="D3310" t="s">
        <v>2937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3429</v>
      </c>
      <c r="B3311">
        <v>1</v>
      </c>
      <c r="C3311" t="s">
        <v>3430</v>
      </c>
      <c r="D3311" t="s">
        <v>2938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3429</v>
      </c>
      <c r="B3312">
        <v>1</v>
      </c>
      <c r="C3312" t="s">
        <v>3430</v>
      </c>
      <c r="D3312" t="s">
        <v>2939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3429</v>
      </c>
      <c r="B3313">
        <v>1</v>
      </c>
      <c r="C3313" t="s">
        <v>3430</v>
      </c>
      <c r="D3313" t="s">
        <v>3314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3429</v>
      </c>
      <c r="B3314">
        <v>1</v>
      </c>
      <c r="C3314" t="s">
        <v>3430</v>
      </c>
      <c r="D3314" t="s">
        <v>2940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3429</v>
      </c>
      <c r="B3315">
        <v>1</v>
      </c>
      <c r="C3315" t="s">
        <v>3430</v>
      </c>
      <c r="D3315" t="s">
        <v>2941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3429</v>
      </c>
      <c r="B3316">
        <v>1</v>
      </c>
      <c r="C3316" t="s">
        <v>3430</v>
      </c>
      <c r="D3316" t="s">
        <v>2942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3429</v>
      </c>
      <c r="B3317">
        <v>1</v>
      </c>
      <c r="C3317" t="s">
        <v>3430</v>
      </c>
      <c r="D3317" t="s">
        <v>2943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3429</v>
      </c>
      <c r="B3318">
        <v>1</v>
      </c>
      <c r="C3318" t="s">
        <v>3430</v>
      </c>
      <c r="D3318" t="s">
        <v>2944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3429</v>
      </c>
      <c r="B3319">
        <v>1</v>
      </c>
      <c r="C3319" t="s">
        <v>3430</v>
      </c>
      <c r="D3319" t="s">
        <v>3315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3429</v>
      </c>
      <c r="B3320">
        <v>1</v>
      </c>
      <c r="C3320" t="s">
        <v>3430</v>
      </c>
      <c r="D3320" t="s">
        <v>2946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3429</v>
      </c>
      <c r="B3321">
        <v>1</v>
      </c>
      <c r="C3321" t="s">
        <v>3430</v>
      </c>
      <c r="D3321" t="s">
        <v>2947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3429</v>
      </c>
      <c r="B3322">
        <v>1</v>
      </c>
      <c r="C3322" t="s">
        <v>3430</v>
      </c>
      <c r="D3322" t="s">
        <v>3316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3429</v>
      </c>
      <c r="B3323">
        <v>1</v>
      </c>
      <c r="C3323" t="s">
        <v>3430</v>
      </c>
      <c r="D3323" t="s">
        <v>2948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3429</v>
      </c>
      <c r="B3324">
        <v>1</v>
      </c>
      <c r="C3324" t="s">
        <v>3430</v>
      </c>
      <c r="D3324" t="s">
        <v>2949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3429</v>
      </c>
      <c r="B3325">
        <v>1</v>
      </c>
      <c r="C3325" t="s">
        <v>3430</v>
      </c>
      <c r="D3325" t="s">
        <v>2950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3429</v>
      </c>
      <c r="B3326">
        <v>1</v>
      </c>
      <c r="C3326" t="s">
        <v>3430</v>
      </c>
      <c r="D3326" t="s">
        <v>2951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3429</v>
      </c>
      <c r="B3327">
        <v>1</v>
      </c>
      <c r="C3327" t="s">
        <v>3430</v>
      </c>
      <c r="D3327" t="s">
        <v>2952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3431</v>
      </c>
      <c r="B3328">
        <v>1</v>
      </c>
      <c r="C3328" t="s">
        <v>3428</v>
      </c>
      <c r="D3328" t="s">
        <v>2882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3431</v>
      </c>
      <c r="B3329">
        <v>1</v>
      </c>
      <c r="C3329" t="s">
        <v>3428</v>
      </c>
      <c r="D3329" t="s">
        <v>2897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3431</v>
      </c>
      <c r="B3330">
        <v>1</v>
      </c>
      <c r="C3330" t="s">
        <v>3428</v>
      </c>
      <c r="D3330" t="s">
        <v>2902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3431</v>
      </c>
      <c r="B3331">
        <v>1</v>
      </c>
      <c r="C3331" t="s">
        <v>3428</v>
      </c>
      <c r="D3331" t="s">
        <v>2904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3431</v>
      </c>
      <c r="B3332">
        <v>1</v>
      </c>
      <c r="C3332" t="s">
        <v>3428</v>
      </c>
      <c r="D3332" t="s">
        <v>2905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3431</v>
      </c>
      <c r="B3333">
        <v>1</v>
      </c>
      <c r="C3333" t="s">
        <v>3428</v>
      </c>
      <c r="D3333" t="s">
        <v>2907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3431</v>
      </c>
      <c r="B3334">
        <v>1</v>
      </c>
      <c r="C3334" t="s">
        <v>3428</v>
      </c>
      <c r="D3334" t="s">
        <v>2908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3431</v>
      </c>
      <c r="B3335">
        <v>1</v>
      </c>
      <c r="C3335" t="s">
        <v>3428</v>
      </c>
      <c r="D3335" t="s">
        <v>2909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3431</v>
      </c>
      <c r="B3336">
        <v>1</v>
      </c>
      <c r="C3336" t="s">
        <v>3428</v>
      </c>
      <c r="D3336" t="s">
        <v>2910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3431</v>
      </c>
      <c r="B3337">
        <v>1</v>
      </c>
      <c r="C3337" t="s">
        <v>3428</v>
      </c>
      <c r="D3337" t="s">
        <v>2911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3431</v>
      </c>
      <c r="B3338">
        <v>1</v>
      </c>
      <c r="C3338" t="s">
        <v>3428</v>
      </c>
      <c r="D3338" t="s">
        <v>2912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3431</v>
      </c>
      <c r="B3339">
        <v>1</v>
      </c>
      <c r="C3339" t="s">
        <v>3428</v>
      </c>
      <c r="D3339" t="s">
        <v>2913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3431</v>
      </c>
      <c r="B3340">
        <v>1</v>
      </c>
      <c r="C3340" t="s">
        <v>3428</v>
      </c>
      <c r="D3340" t="s">
        <v>2914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3431</v>
      </c>
      <c r="B3341">
        <v>1</v>
      </c>
      <c r="C3341" t="s">
        <v>3428</v>
      </c>
      <c r="D3341" t="s">
        <v>2915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3431</v>
      </c>
      <c r="B3342">
        <v>1</v>
      </c>
      <c r="C3342" t="s">
        <v>3428</v>
      </c>
      <c r="D3342" t="s">
        <v>2916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3431</v>
      </c>
      <c r="B3343">
        <v>1</v>
      </c>
      <c r="C3343" t="s">
        <v>3428</v>
      </c>
      <c r="D3343" t="s">
        <v>2917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3431</v>
      </c>
      <c r="B3344">
        <v>1</v>
      </c>
      <c r="C3344" t="s">
        <v>3428</v>
      </c>
      <c r="D3344" t="s">
        <v>2918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3431</v>
      </c>
      <c r="B3345">
        <v>1</v>
      </c>
      <c r="C3345" t="s">
        <v>3428</v>
      </c>
      <c r="D3345" t="s">
        <v>2919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3431</v>
      </c>
      <c r="B3346">
        <v>1</v>
      </c>
      <c r="C3346" t="s">
        <v>3428</v>
      </c>
      <c r="D3346" t="s">
        <v>2920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3431</v>
      </c>
      <c r="B3347">
        <v>1</v>
      </c>
      <c r="C3347" t="s">
        <v>3428</v>
      </c>
      <c r="D3347" t="s">
        <v>2921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3431</v>
      </c>
      <c r="B3348">
        <v>1</v>
      </c>
      <c r="C3348" t="s">
        <v>3428</v>
      </c>
      <c r="D3348" t="s">
        <v>2922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3431</v>
      </c>
      <c r="B3349">
        <v>1</v>
      </c>
      <c r="C3349" t="s">
        <v>3428</v>
      </c>
      <c r="D3349" t="s">
        <v>2923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3431</v>
      </c>
      <c r="B3350">
        <v>1</v>
      </c>
      <c r="C3350" t="s">
        <v>3428</v>
      </c>
      <c r="D3350" t="s">
        <v>2924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3431</v>
      </c>
      <c r="B3351">
        <v>1</v>
      </c>
      <c r="C3351" t="s">
        <v>3428</v>
      </c>
      <c r="D3351" t="s">
        <v>2925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3431</v>
      </c>
      <c r="B3352">
        <v>1</v>
      </c>
      <c r="C3352" t="s">
        <v>3428</v>
      </c>
      <c r="D3352" t="s">
        <v>2926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3431</v>
      </c>
      <c r="B3353">
        <v>1</v>
      </c>
      <c r="C3353" t="s">
        <v>3428</v>
      </c>
      <c r="D3353" t="s">
        <v>2927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3431</v>
      </c>
      <c r="B3354">
        <v>1</v>
      </c>
      <c r="C3354" t="s">
        <v>3428</v>
      </c>
      <c r="D3354" t="s">
        <v>2928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3431</v>
      </c>
      <c r="B3355">
        <v>1</v>
      </c>
      <c r="C3355" t="s">
        <v>3428</v>
      </c>
      <c r="D3355" t="s">
        <v>2929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3431</v>
      </c>
      <c r="B3356">
        <v>1</v>
      </c>
      <c r="C3356" t="s">
        <v>3428</v>
      </c>
      <c r="D3356" t="s">
        <v>2930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3431</v>
      </c>
      <c r="B3357">
        <v>1</v>
      </c>
      <c r="C3357" t="s">
        <v>3428</v>
      </c>
      <c r="D3357" t="s">
        <v>2931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3431</v>
      </c>
      <c r="B3358">
        <v>1</v>
      </c>
      <c r="C3358" t="s">
        <v>3428</v>
      </c>
      <c r="D3358" t="s">
        <v>2932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3431</v>
      </c>
      <c r="B3359">
        <v>1</v>
      </c>
      <c r="C3359" t="s">
        <v>3428</v>
      </c>
      <c r="D3359" t="s">
        <v>2933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3431</v>
      </c>
      <c r="B3360">
        <v>1</v>
      </c>
      <c r="C3360" t="s">
        <v>3428</v>
      </c>
      <c r="D3360" t="s">
        <v>2934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3431</v>
      </c>
      <c r="B3361">
        <v>1</v>
      </c>
      <c r="C3361" t="s">
        <v>3428</v>
      </c>
      <c r="D3361" t="s">
        <v>2935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3431</v>
      </c>
      <c r="B3362">
        <v>1</v>
      </c>
      <c r="C3362" t="s">
        <v>3428</v>
      </c>
      <c r="D3362" t="s">
        <v>2936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3431</v>
      </c>
      <c r="B3363">
        <v>1</v>
      </c>
      <c r="C3363" t="s">
        <v>3428</v>
      </c>
      <c r="D3363" t="s">
        <v>38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3431</v>
      </c>
      <c r="B3364">
        <v>1</v>
      </c>
      <c r="C3364" t="s">
        <v>3428</v>
      </c>
      <c r="D3364" t="s">
        <v>2937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3431</v>
      </c>
      <c r="B3365">
        <v>1</v>
      </c>
      <c r="C3365" t="s">
        <v>3428</v>
      </c>
      <c r="D3365" t="s">
        <v>2938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3431</v>
      </c>
      <c r="B3366">
        <v>1</v>
      </c>
      <c r="C3366" t="s">
        <v>3428</v>
      </c>
      <c r="D3366" t="s">
        <v>2939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3431</v>
      </c>
      <c r="B3367">
        <v>1</v>
      </c>
      <c r="C3367" t="s">
        <v>3428</v>
      </c>
      <c r="D3367" t="s">
        <v>2940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3431</v>
      </c>
      <c r="B3368">
        <v>1</v>
      </c>
      <c r="C3368" t="s">
        <v>3428</v>
      </c>
      <c r="D3368" t="s">
        <v>2941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3431</v>
      </c>
      <c r="B3369">
        <v>1</v>
      </c>
      <c r="C3369" t="s">
        <v>3428</v>
      </c>
      <c r="D3369" t="s">
        <v>2942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3431</v>
      </c>
      <c r="B3370">
        <v>1</v>
      </c>
      <c r="C3370" t="s">
        <v>3428</v>
      </c>
      <c r="D3370" t="s">
        <v>2943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3431</v>
      </c>
      <c r="B3371">
        <v>1</v>
      </c>
      <c r="C3371" t="s">
        <v>3428</v>
      </c>
      <c r="D3371" t="s">
        <v>2944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3431</v>
      </c>
      <c r="B3372">
        <v>1</v>
      </c>
      <c r="C3372" t="s">
        <v>3428</v>
      </c>
      <c r="D3372" t="s">
        <v>2946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3431</v>
      </c>
      <c r="B3373">
        <v>1</v>
      </c>
      <c r="C3373" t="s">
        <v>3428</v>
      </c>
      <c r="D3373" t="s">
        <v>2947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3431</v>
      </c>
      <c r="B3374">
        <v>1</v>
      </c>
      <c r="C3374" t="s">
        <v>3428</v>
      </c>
      <c r="D3374" t="s">
        <v>2948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3431</v>
      </c>
      <c r="B3375">
        <v>1</v>
      </c>
      <c r="C3375" t="s">
        <v>3428</v>
      </c>
      <c r="D3375" t="s">
        <v>2949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3431</v>
      </c>
      <c r="B3376">
        <v>1</v>
      </c>
      <c r="C3376" t="s">
        <v>3428</v>
      </c>
      <c r="D3376" t="s">
        <v>2950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3431</v>
      </c>
      <c r="B3377">
        <v>1</v>
      </c>
      <c r="C3377" t="s">
        <v>3428</v>
      </c>
      <c r="D3377" t="s">
        <v>2951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3431</v>
      </c>
      <c r="B3378">
        <v>1</v>
      </c>
      <c r="C3378" t="s">
        <v>3428</v>
      </c>
      <c r="D3378" t="s">
        <v>2952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3432</v>
      </c>
      <c r="B3379">
        <v>1</v>
      </c>
      <c r="C3379" t="s">
        <v>3433</v>
      </c>
      <c r="D3379" t="s">
        <v>2882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3432</v>
      </c>
      <c r="B3380">
        <v>1</v>
      </c>
      <c r="C3380" t="s">
        <v>3433</v>
      </c>
      <c r="D3380" t="s">
        <v>2897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3432</v>
      </c>
      <c r="B3381">
        <v>1</v>
      </c>
      <c r="C3381" t="s">
        <v>3433</v>
      </c>
      <c r="D3381" t="s">
        <v>2902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3432</v>
      </c>
      <c r="B3382">
        <v>1</v>
      </c>
      <c r="C3382" t="s">
        <v>3433</v>
      </c>
      <c r="D3382" t="s">
        <v>3311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3432</v>
      </c>
      <c r="B3383">
        <v>1</v>
      </c>
      <c r="C3383" t="s">
        <v>3433</v>
      </c>
      <c r="D3383" t="s">
        <v>2904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3432</v>
      </c>
      <c r="B3384">
        <v>1</v>
      </c>
      <c r="C3384" t="s">
        <v>3433</v>
      </c>
      <c r="D3384" t="s">
        <v>2905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3432</v>
      </c>
      <c r="B3385">
        <v>1</v>
      </c>
      <c r="C3385" t="s">
        <v>3433</v>
      </c>
      <c r="D3385" t="s">
        <v>2907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3432</v>
      </c>
      <c r="B3386">
        <v>1</v>
      </c>
      <c r="C3386" t="s">
        <v>3433</v>
      </c>
      <c r="D3386" t="s">
        <v>2908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3432</v>
      </c>
      <c r="B3387">
        <v>1</v>
      </c>
      <c r="C3387" t="s">
        <v>3433</v>
      </c>
      <c r="D3387" t="s">
        <v>2909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3432</v>
      </c>
      <c r="B3388">
        <v>1</v>
      </c>
      <c r="C3388" t="s">
        <v>3433</v>
      </c>
      <c r="D3388" t="s">
        <v>2910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3432</v>
      </c>
      <c r="B3389">
        <v>1</v>
      </c>
      <c r="C3389" t="s">
        <v>3433</v>
      </c>
      <c r="D3389" t="s">
        <v>2911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3432</v>
      </c>
      <c r="B3390">
        <v>1</v>
      </c>
      <c r="C3390" t="s">
        <v>3433</v>
      </c>
      <c r="D3390" t="s">
        <v>2912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3432</v>
      </c>
      <c r="B3391">
        <v>1</v>
      </c>
      <c r="C3391" t="s">
        <v>3433</v>
      </c>
      <c r="D3391" t="s">
        <v>3312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3432</v>
      </c>
      <c r="B3392">
        <v>1</v>
      </c>
      <c r="C3392" t="s">
        <v>3433</v>
      </c>
      <c r="D3392" t="s">
        <v>2913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3432</v>
      </c>
      <c r="B3393">
        <v>1</v>
      </c>
      <c r="C3393" t="s">
        <v>3433</v>
      </c>
      <c r="D3393" t="s">
        <v>2914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3432</v>
      </c>
      <c r="B3394">
        <v>1</v>
      </c>
      <c r="C3394" t="s">
        <v>3433</v>
      </c>
      <c r="D3394" t="s">
        <v>2915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3432</v>
      </c>
      <c r="B3395">
        <v>1</v>
      </c>
      <c r="C3395" t="s">
        <v>3433</v>
      </c>
      <c r="D3395" t="s">
        <v>2916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3432</v>
      </c>
      <c r="B3396">
        <v>1</v>
      </c>
      <c r="C3396" t="s">
        <v>3433</v>
      </c>
      <c r="D3396" t="s">
        <v>2917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3432</v>
      </c>
      <c r="B3397">
        <v>1</v>
      </c>
      <c r="C3397" t="s">
        <v>3433</v>
      </c>
      <c r="D3397" t="s">
        <v>2918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3432</v>
      </c>
      <c r="B3398">
        <v>1</v>
      </c>
      <c r="C3398" t="s">
        <v>3433</v>
      </c>
      <c r="D3398" t="s">
        <v>2919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3432</v>
      </c>
      <c r="B3399">
        <v>1</v>
      </c>
      <c r="C3399" t="s">
        <v>3433</v>
      </c>
      <c r="D3399" t="s">
        <v>2920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3432</v>
      </c>
      <c r="B3400">
        <v>1</v>
      </c>
      <c r="C3400" t="s">
        <v>3433</v>
      </c>
      <c r="D3400" t="s">
        <v>2921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3432</v>
      </c>
      <c r="B3401">
        <v>1</v>
      </c>
      <c r="C3401" t="s">
        <v>3433</v>
      </c>
      <c r="D3401" t="s">
        <v>2922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3432</v>
      </c>
      <c r="B3402">
        <v>1</v>
      </c>
      <c r="C3402" t="s">
        <v>3433</v>
      </c>
      <c r="D3402" t="s">
        <v>2923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3432</v>
      </c>
      <c r="B3403">
        <v>1</v>
      </c>
      <c r="C3403" t="s">
        <v>3433</v>
      </c>
      <c r="D3403" t="s">
        <v>2924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3432</v>
      </c>
      <c r="B3404">
        <v>1</v>
      </c>
      <c r="C3404" t="s">
        <v>3433</v>
      </c>
      <c r="D3404" t="s">
        <v>2925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3432</v>
      </c>
      <c r="B3405">
        <v>1</v>
      </c>
      <c r="C3405" t="s">
        <v>3433</v>
      </c>
      <c r="D3405" t="s">
        <v>2926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3432</v>
      </c>
      <c r="B3406">
        <v>1</v>
      </c>
      <c r="C3406" t="s">
        <v>3433</v>
      </c>
      <c r="D3406" t="s">
        <v>3313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3432</v>
      </c>
      <c r="B3407">
        <v>1</v>
      </c>
      <c r="C3407" t="s">
        <v>3433</v>
      </c>
      <c r="D3407" t="s">
        <v>2927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3432</v>
      </c>
      <c r="B3408">
        <v>1</v>
      </c>
      <c r="C3408" t="s">
        <v>3433</v>
      </c>
      <c r="D3408" t="s">
        <v>2928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3432</v>
      </c>
      <c r="B3409">
        <v>1</v>
      </c>
      <c r="C3409" t="s">
        <v>3433</v>
      </c>
      <c r="D3409" t="s">
        <v>2929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3432</v>
      </c>
      <c r="B3410">
        <v>1</v>
      </c>
      <c r="C3410" t="s">
        <v>3433</v>
      </c>
      <c r="D3410" t="s">
        <v>2930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3432</v>
      </c>
      <c r="B3411">
        <v>1</v>
      </c>
      <c r="C3411" t="s">
        <v>3433</v>
      </c>
      <c r="D3411" t="s">
        <v>2931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3432</v>
      </c>
      <c r="B3412">
        <v>1</v>
      </c>
      <c r="C3412" t="s">
        <v>3433</v>
      </c>
      <c r="D3412" t="s">
        <v>2932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3432</v>
      </c>
      <c r="B3413">
        <v>1</v>
      </c>
      <c r="C3413" t="s">
        <v>3433</v>
      </c>
      <c r="D3413" t="s">
        <v>2933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3432</v>
      </c>
      <c r="B3414">
        <v>1</v>
      </c>
      <c r="C3414" t="s">
        <v>3433</v>
      </c>
      <c r="D3414" t="s">
        <v>2934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3432</v>
      </c>
      <c r="B3415">
        <v>1</v>
      </c>
      <c r="C3415" t="s">
        <v>3433</v>
      </c>
      <c r="D3415" t="s">
        <v>2935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3432</v>
      </c>
      <c r="B3416">
        <v>1</v>
      </c>
      <c r="C3416" t="s">
        <v>3433</v>
      </c>
      <c r="D3416" t="s">
        <v>2936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3432</v>
      </c>
      <c r="B3417">
        <v>1</v>
      </c>
      <c r="C3417" t="s">
        <v>3433</v>
      </c>
      <c r="D3417" t="s">
        <v>38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3432</v>
      </c>
      <c r="B3418">
        <v>1</v>
      </c>
      <c r="C3418" t="s">
        <v>3433</v>
      </c>
      <c r="D3418" t="s">
        <v>2937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3432</v>
      </c>
      <c r="B3419">
        <v>1</v>
      </c>
      <c r="C3419" t="s">
        <v>3433</v>
      </c>
      <c r="D3419" t="s">
        <v>2938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3432</v>
      </c>
      <c r="B3420">
        <v>1</v>
      </c>
      <c r="C3420" t="s">
        <v>3433</v>
      </c>
      <c r="D3420" t="s">
        <v>2939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3432</v>
      </c>
      <c r="B3421">
        <v>1</v>
      </c>
      <c r="C3421" t="s">
        <v>3433</v>
      </c>
      <c r="D3421" t="s">
        <v>3314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3432</v>
      </c>
      <c r="B3422">
        <v>1</v>
      </c>
      <c r="C3422" t="s">
        <v>3433</v>
      </c>
      <c r="D3422" t="s">
        <v>2940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3432</v>
      </c>
      <c r="B3423">
        <v>1</v>
      </c>
      <c r="C3423" t="s">
        <v>3433</v>
      </c>
      <c r="D3423" t="s">
        <v>2941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3432</v>
      </c>
      <c r="B3424">
        <v>1</v>
      </c>
      <c r="C3424" t="s">
        <v>3433</v>
      </c>
      <c r="D3424" t="s">
        <v>2942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3432</v>
      </c>
      <c r="B3425">
        <v>1</v>
      </c>
      <c r="C3425" t="s">
        <v>3433</v>
      </c>
      <c r="D3425" t="s">
        <v>2943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3432</v>
      </c>
      <c r="B3426">
        <v>1</v>
      </c>
      <c r="C3426" t="s">
        <v>3433</v>
      </c>
      <c r="D3426" t="s">
        <v>2944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3432</v>
      </c>
      <c r="B3427">
        <v>1</v>
      </c>
      <c r="C3427" t="s">
        <v>3433</v>
      </c>
      <c r="D3427" t="s">
        <v>3315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3432</v>
      </c>
      <c r="B3428">
        <v>1</v>
      </c>
      <c r="C3428" t="s">
        <v>3433</v>
      </c>
      <c r="D3428" t="s">
        <v>2946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3432</v>
      </c>
      <c r="B3429">
        <v>1</v>
      </c>
      <c r="C3429" t="s">
        <v>3433</v>
      </c>
      <c r="D3429" t="s">
        <v>2947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3432</v>
      </c>
      <c r="B3430">
        <v>1</v>
      </c>
      <c r="C3430" t="s">
        <v>3433</v>
      </c>
      <c r="D3430" t="s">
        <v>3316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3432</v>
      </c>
      <c r="B3431">
        <v>1</v>
      </c>
      <c r="C3431" t="s">
        <v>3433</v>
      </c>
      <c r="D3431" t="s">
        <v>2948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3432</v>
      </c>
      <c r="B3432">
        <v>1</v>
      </c>
      <c r="C3432" t="s">
        <v>3433</v>
      </c>
      <c r="D3432" t="s">
        <v>2949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3432</v>
      </c>
      <c r="B3433">
        <v>1</v>
      </c>
      <c r="C3433" t="s">
        <v>3433</v>
      </c>
      <c r="D3433" t="s">
        <v>2950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3432</v>
      </c>
      <c r="B3434">
        <v>1</v>
      </c>
      <c r="C3434" t="s">
        <v>3433</v>
      </c>
      <c r="D3434" t="s">
        <v>2951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3432</v>
      </c>
      <c r="B3435">
        <v>1</v>
      </c>
      <c r="C3435" t="s">
        <v>3433</v>
      </c>
      <c r="D3435" t="s">
        <v>2952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3434</v>
      </c>
      <c r="B3436">
        <v>1</v>
      </c>
      <c r="C3436" t="s">
        <v>3435</v>
      </c>
      <c r="D3436" t="s">
        <v>2882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3434</v>
      </c>
      <c r="B3437">
        <v>1</v>
      </c>
      <c r="C3437" t="s">
        <v>3435</v>
      </c>
      <c r="D3437" t="s">
        <v>2897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3434</v>
      </c>
      <c r="B3438">
        <v>1</v>
      </c>
      <c r="C3438" t="s">
        <v>3435</v>
      </c>
      <c r="D3438" t="s">
        <v>2902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3434</v>
      </c>
      <c r="B3439">
        <v>1</v>
      </c>
      <c r="C3439" t="s">
        <v>3435</v>
      </c>
      <c r="D3439" t="s">
        <v>3311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3434</v>
      </c>
      <c r="B3440">
        <v>1</v>
      </c>
      <c r="C3440" t="s">
        <v>3435</v>
      </c>
      <c r="D3440" t="s">
        <v>2904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3434</v>
      </c>
      <c r="B3441">
        <v>1</v>
      </c>
      <c r="C3441" t="s">
        <v>3435</v>
      </c>
      <c r="D3441" t="s">
        <v>2905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3434</v>
      </c>
      <c r="B3442">
        <v>1</v>
      </c>
      <c r="C3442" t="s">
        <v>3435</v>
      </c>
      <c r="D3442" t="s">
        <v>2907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3434</v>
      </c>
      <c r="B3443">
        <v>1</v>
      </c>
      <c r="C3443" t="s">
        <v>3435</v>
      </c>
      <c r="D3443" t="s">
        <v>2908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3434</v>
      </c>
      <c r="B3444">
        <v>1</v>
      </c>
      <c r="C3444" t="s">
        <v>3435</v>
      </c>
      <c r="D3444" t="s">
        <v>2909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3434</v>
      </c>
      <c r="B3445">
        <v>1</v>
      </c>
      <c r="C3445" t="s">
        <v>3435</v>
      </c>
      <c r="D3445" t="s">
        <v>2910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3434</v>
      </c>
      <c r="B3446">
        <v>1</v>
      </c>
      <c r="C3446" t="s">
        <v>3435</v>
      </c>
      <c r="D3446" t="s">
        <v>2911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3434</v>
      </c>
      <c r="B3447">
        <v>1</v>
      </c>
      <c r="C3447" t="s">
        <v>3435</v>
      </c>
      <c r="D3447" t="s">
        <v>2912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3434</v>
      </c>
      <c r="B3448">
        <v>1</v>
      </c>
      <c r="C3448" t="s">
        <v>3435</v>
      </c>
      <c r="D3448" t="s">
        <v>3312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3434</v>
      </c>
      <c r="B3449">
        <v>1</v>
      </c>
      <c r="C3449" t="s">
        <v>3435</v>
      </c>
      <c r="D3449" t="s">
        <v>2913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3434</v>
      </c>
      <c r="B3450">
        <v>1</v>
      </c>
      <c r="C3450" t="s">
        <v>3435</v>
      </c>
      <c r="D3450" t="s">
        <v>2914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3434</v>
      </c>
      <c r="B3451">
        <v>1</v>
      </c>
      <c r="C3451" t="s">
        <v>3435</v>
      </c>
      <c r="D3451" t="s">
        <v>2915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3434</v>
      </c>
      <c r="B3452">
        <v>1</v>
      </c>
      <c r="C3452" t="s">
        <v>3435</v>
      </c>
      <c r="D3452" t="s">
        <v>2916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3434</v>
      </c>
      <c r="B3453">
        <v>1</v>
      </c>
      <c r="C3453" t="s">
        <v>3435</v>
      </c>
      <c r="D3453" t="s">
        <v>2917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3434</v>
      </c>
      <c r="B3454">
        <v>1</v>
      </c>
      <c r="C3454" t="s">
        <v>3435</v>
      </c>
      <c r="D3454" t="s">
        <v>2918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3434</v>
      </c>
      <c r="B3455">
        <v>1</v>
      </c>
      <c r="C3455" t="s">
        <v>3435</v>
      </c>
      <c r="D3455" t="s">
        <v>2919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3434</v>
      </c>
      <c r="B3456">
        <v>1</v>
      </c>
      <c r="C3456" t="s">
        <v>3435</v>
      </c>
      <c r="D3456" t="s">
        <v>2920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3434</v>
      </c>
      <c r="B3457">
        <v>1</v>
      </c>
      <c r="C3457" t="s">
        <v>3435</v>
      </c>
      <c r="D3457" t="s">
        <v>2921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3434</v>
      </c>
      <c r="B3458">
        <v>1</v>
      </c>
      <c r="C3458" t="s">
        <v>3435</v>
      </c>
      <c r="D3458" t="s">
        <v>2922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3434</v>
      </c>
      <c r="B3459">
        <v>1</v>
      </c>
      <c r="C3459" t="s">
        <v>3435</v>
      </c>
      <c r="D3459" t="s">
        <v>2923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3434</v>
      </c>
      <c r="B3460">
        <v>1</v>
      </c>
      <c r="C3460" t="s">
        <v>3435</v>
      </c>
      <c r="D3460" t="s">
        <v>2924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3434</v>
      </c>
      <c r="B3461">
        <v>1</v>
      </c>
      <c r="C3461" t="s">
        <v>3435</v>
      </c>
      <c r="D3461" t="s">
        <v>2925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3434</v>
      </c>
      <c r="B3462">
        <v>1</v>
      </c>
      <c r="C3462" t="s">
        <v>3435</v>
      </c>
      <c r="D3462" t="s">
        <v>2926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3434</v>
      </c>
      <c r="B3463">
        <v>1</v>
      </c>
      <c r="C3463" t="s">
        <v>3435</v>
      </c>
      <c r="D3463" t="s">
        <v>3313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3434</v>
      </c>
      <c r="B3464">
        <v>1</v>
      </c>
      <c r="C3464" t="s">
        <v>3435</v>
      </c>
      <c r="D3464" t="s">
        <v>2927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3434</v>
      </c>
      <c r="B3465">
        <v>1</v>
      </c>
      <c r="C3465" t="s">
        <v>3435</v>
      </c>
      <c r="D3465" t="s">
        <v>2928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3434</v>
      </c>
      <c r="B3466">
        <v>1</v>
      </c>
      <c r="C3466" t="s">
        <v>3435</v>
      </c>
      <c r="D3466" t="s">
        <v>2929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3434</v>
      </c>
      <c r="B3467">
        <v>1</v>
      </c>
      <c r="C3467" t="s">
        <v>3435</v>
      </c>
      <c r="D3467" t="s">
        <v>2930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3434</v>
      </c>
      <c r="B3468">
        <v>1</v>
      </c>
      <c r="C3468" t="s">
        <v>3435</v>
      </c>
      <c r="D3468" t="s">
        <v>2931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3434</v>
      </c>
      <c r="B3469">
        <v>1</v>
      </c>
      <c r="C3469" t="s">
        <v>3435</v>
      </c>
      <c r="D3469" t="s">
        <v>2932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3434</v>
      </c>
      <c r="B3470">
        <v>1</v>
      </c>
      <c r="C3470" t="s">
        <v>3435</v>
      </c>
      <c r="D3470" t="s">
        <v>2933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3434</v>
      </c>
      <c r="B3471">
        <v>1</v>
      </c>
      <c r="C3471" t="s">
        <v>3435</v>
      </c>
      <c r="D3471" t="s">
        <v>2934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3434</v>
      </c>
      <c r="B3472">
        <v>1</v>
      </c>
      <c r="C3472" t="s">
        <v>3435</v>
      </c>
      <c r="D3472" t="s">
        <v>2935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3434</v>
      </c>
      <c r="B3473">
        <v>1</v>
      </c>
      <c r="C3473" t="s">
        <v>3435</v>
      </c>
      <c r="D3473" t="s">
        <v>2936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3434</v>
      </c>
      <c r="B3474">
        <v>1</v>
      </c>
      <c r="C3474" t="s">
        <v>3435</v>
      </c>
      <c r="D3474" t="s">
        <v>38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3434</v>
      </c>
      <c r="B3475">
        <v>1</v>
      </c>
      <c r="C3475" t="s">
        <v>3435</v>
      </c>
      <c r="D3475" t="s">
        <v>2937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3434</v>
      </c>
      <c r="B3476">
        <v>1</v>
      </c>
      <c r="C3476" t="s">
        <v>3435</v>
      </c>
      <c r="D3476" t="s">
        <v>2938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3434</v>
      </c>
      <c r="B3477">
        <v>1</v>
      </c>
      <c r="C3477" t="s">
        <v>3435</v>
      </c>
      <c r="D3477" t="s">
        <v>2939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3434</v>
      </c>
      <c r="B3478">
        <v>1</v>
      </c>
      <c r="C3478" t="s">
        <v>3435</v>
      </c>
      <c r="D3478" t="s">
        <v>3314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3434</v>
      </c>
      <c r="B3479">
        <v>1</v>
      </c>
      <c r="C3479" t="s">
        <v>3435</v>
      </c>
      <c r="D3479" t="s">
        <v>2940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3434</v>
      </c>
      <c r="B3480">
        <v>1</v>
      </c>
      <c r="C3480" t="s">
        <v>3435</v>
      </c>
      <c r="D3480" t="s">
        <v>2941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3434</v>
      </c>
      <c r="B3481">
        <v>1</v>
      </c>
      <c r="C3481" t="s">
        <v>3435</v>
      </c>
      <c r="D3481" t="s">
        <v>2942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3434</v>
      </c>
      <c r="B3482">
        <v>1</v>
      </c>
      <c r="C3482" t="s">
        <v>3435</v>
      </c>
      <c r="D3482" t="s">
        <v>2943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3434</v>
      </c>
      <c r="B3483">
        <v>1</v>
      </c>
      <c r="C3483" t="s">
        <v>3435</v>
      </c>
      <c r="D3483" t="s">
        <v>2944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3434</v>
      </c>
      <c r="B3484">
        <v>1</v>
      </c>
      <c r="C3484" t="s">
        <v>3435</v>
      </c>
      <c r="D3484" t="s">
        <v>3315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3434</v>
      </c>
      <c r="B3485">
        <v>1</v>
      </c>
      <c r="C3485" t="s">
        <v>3435</v>
      </c>
      <c r="D3485" t="s">
        <v>2946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3434</v>
      </c>
      <c r="B3486">
        <v>1</v>
      </c>
      <c r="C3486" t="s">
        <v>3435</v>
      </c>
      <c r="D3486" t="s">
        <v>2947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3434</v>
      </c>
      <c r="B3487">
        <v>1</v>
      </c>
      <c r="C3487" t="s">
        <v>3435</v>
      </c>
      <c r="D3487" t="s">
        <v>3316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3434</v>
      </c>
      <c r="B3488">
        <v>1</v>
      </c>
      <c r="C3488" t="s">
        <v>3435</v>
      </c>
      <c r="D3488" t="s">
        <v>2948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3434</v>
      </c>
      <c r="B3489">
        <v>1</v>
      </c>
      <c r="C3489" t="s">
        <v>3435</v>
      </c>
      <c r="D3489" t="s">
        <v>2949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3434</v>
      </c>
      <c r="B3490">
        <v>1</v>
      </c>
      <c r="C3490" t="s">
        <v>3435</v>
      </c>
      <c r="D3490" t="s">
        <v>2950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3434</v>
      </c>
      <c r="B3491">
        <v>1</v>
      </c>
      <c r="C3491" t="s">
        <v>3435</v>
      </c>
      <c r="D3491" t="s">
        <v>2951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3434</v>
      </c>
      <c r="B3492">
        <v>1</v>
      </c>
      <c r="C3492" t="s">
        <v>3435</v>
      </c>
      <c r="D3492" t="s">
        <v>2952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3436</v>
      </c>
      <c r="B3493">
        <v>1</v>
      </c>
      <c r="C3493" t="s">
        <v>3437</v>
      </c>
      <c r="D3493" t="s">
        <v>2882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3436</v>
      </c>
      <c r="B3494">
        <v>1</v>
      </c>
      <c r="C3494" t="s">
        <v>3437</v>
      </c>
      <c r="D3494" t="s">
        <v>2897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3436</v>
      </c>
      <c r="B3495">
        <v>1</v>
      </c>
      <c r="C3495" t="s">
        <v>3437</v>
      </c>
      <c r="D3495" t="s">
        <v>2902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3436</v>
      </c>
      <c r="B3496">
        <v>1</v>
      </c>
      <c r="C3496" t="s">
        <v>3437</v>
      </c>
      <c r="D3496" t="s">
        <v>3311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3436</v>
      </c>
      <c r="B3497">
        <v>1</v>
      </c>
      <c r="C3497" t="s">
        <v>3437</v>
      </c>
      <c r="D3497" t="s">
        <v>2904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3436</v>
      </c>
      <c r="B3498">
        <v>1</v>
      </c>
      <c r="C3498" t="s">
        <v>3437</v>
      </c>
      <c r="D3498" t="s">
        <v>2905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3436</v>
      </c>
      <c r="B3499">
        <v>1</v>
      </c>
      <c r="C3499" t="s">
        <v>3437</v>
      </c>
      <c r="D3499" t="s">
        <v>2907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3436</v>
      </c>
      <c r="B3500">
        <v>1</v>
      </c>
      <c r="C3500" t="s">
        <v>3437</v>
      </c>
      <c r="D3500" t="s">
        <v>2908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3436</v>
      </c>
      <c r="B3501">
        <v>1</v>
      </c>
      <c r="C3501" t="s">
        <v>3437</v>
      </c>
      <c r="D3501" t="s">
        <v>2909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3436</v>
      </c>
      <c r="B3502">
        <v>1</v>
      </c>
      <c r="C3502" t="s">
        <v>3437</v>
      </c>
      <c r="D3502" t="s">
        <v>2910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3436</v>
      </c>
      <c r="B3503">
        <v>1</v>
      </c>
      <c r="C3503" t="s">
        <v>3437</v>
      </c>
      <c r="D3503" t="s">
        <v>2911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3436</v>
      </c>
      <c r="B3504">
        <v>1</v>
      </c>
      <c r="C3504" t="s">
        <v>3437</v>
      </c>
      <c r="D3504" t="s">
        <v>2912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3436</v>
      </c>
      <c r="B3505">
        <v>1</v>
      </c>
      <c r="C3505" t="s">
        <v>3437</v>
      </c>
      <c r="D3505" t="s">
        <v>3312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3436</v>
      </c>
      <c r="B3506">
        <v>1</v>
      </c>
      <c r="C3506" t="s">
        <v>3437</v>
      </c>
      <c r="D3506" t="s">
        <v>2913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3436</v>
      </c>
      <c r="B3507">
        <v>1</v>
      </c>
      <c r="C3507" t="s">
        <v>3437</v>
      </c>
      <c r="D3507" t="s">
        <v>2914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3436</v>
      </c>
      <c r="B3508">
        <v>1</v>
      </c>
      <c r="C3508" t="s">
        <v>3437</v>
      </c>
      <c r="D3508" t="s">
        <v>2915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3436</v>
      </c>
      <c r="B3509">
        <v>1</v>
      </c>
      <c r="C3509" t="s">
        <v>3437</v>
      </c>
      <c r="D3509" t="s">
        <v>2916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3436</v>
      </c>
      <c r="B3510">
        <v>1</v>
      </c>
      <c r="C3510" t="s">
        <v>3437</v>
      </c>
      <c r="D3510" t="s">
        <v>2917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3436</v>
      </c>
      <c r="B3511">
        <v>1</v>
      </c>
      <c r="C3511" t="s">
        <v>3437</v>
      </c>
      <c r="D3511" t="s">
        <v>2918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3436</v>
      </c>
      <c r="B3512">
        <v>1</v>
      </c>
      <c r="C3512" t="s">
        <v>3437</v>
      </c>
      <c r="D3512" t="s">
        <v>2919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3436</v>
      </c>
      <c r="B3513">
        <v>1</v>
      </c>
      <c r="C3513" t="s">
        <v>3437</v>
      </c>
      <c r="D3513" t="s">
        <v>2920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3436</v>
      </c>
      <c r="B3514">
        <v>1</v>
      </c>
      <c r="C3514" t="s">
        <v>3437</v>
      </c>
      <c r="D3514" t="s">
        <v>2921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3436</v>
      </c>
      <c r="B3515">
        <v>1</v>
      </c>
      <c r="C3515" t="s">
        <v>3437</v>
      </c>
      <c r="D3515" t="s">
        <v>2922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3436</v>
      </c>
      <c r="B3516">
        <v>1</v>
      </c>
      <c r="C3516" t="s">
        <v>3437</v>
      </c>
      <c r="D3516" t="s">
        <v>2923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3436</v>
      </c>
      <c r="B3517">
        <v>1</v>
      </c>
      <c r="C3517" t="s">
        <v>3437</v>
      </c>
      <c r="D3517" t="s">
        <v>2924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3436</v>
      </c>
      <c r="B3518">
        <v>1</v>
      </c>
      <c r="C3518" t="s">
        <v>3437</v>
      </c>
      <c r="D3518" t="s">
        <v>2925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3436</v>
      </c>
      <c r="B3519">
        <v>1</v>
      </c>
      <c r="C3519" t="s">
        <v>3437</v>
      </c>
      <c r="D3519" t="s">
        <v>2926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3436</v>
      </c>
      <c r="B3520">
        <v>1</v>
      </c>
      <c r="C3520" t="s">
        <v>3437</v>
      </c>
      <c r="D3520" t="s">
        <v>3313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3436</v>
      </c>
      <c r="B3521">
        <v>1</v>
      </c>
      <c r="C3521" t="s">
        <v>3437</v>
      </c>
      <c r="D3521" t="s">
        <v>2927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3436</v>
      </c>
      <c r="B3522">
        <v>1</v>
      </c>
      <c r="C3522" t="s">
        <v>3437</v>
      </c>
      <c r="D3522" t="s">
        <v>2928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3436</v>
      </c>
      <c r="B3523">
        <v>1</v>
      </c>
      <c r="C3523" t="s">
        <v>3437</v>
      </c>
      <c r="D3523" t="s">
        <v>2929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3436</v>
      </c>
      <c r="B3524">
        <v>1</v>
      </c>
      <c r="C3524" t="s">
        <v>3437</v>
      </c>
      <c r="D3524" t="s">
        <v>2930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3436</v>
      </c>
      <c r="B3525">
        <v>1</v>
      </c>
      <c r="C3525" t="s">
        <v>3437</v>
      </c>
      <c r="D3525" t="s">
        <v>2931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3436</v>
      </c>
      <c r="B3526">
        <v>1</v>
      </c>
      <c r="C3526" t="s">
        <v>3437</v>
      </c>
      <c r="D3526" t="s">
        <v>2932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3436</v>
      </c>
      <c r="B3527">
        <v>1</v>
      </c>
      <c r="C3527" t="s">
        <v>3437</v>
      </c>
      <c r="D3527" t="s">
        <v>2933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3436</v>
      </c>
      <c r="B3528">
        <v>1</v>
      </c>
      <c r="C3528" t="s">
        <v>3437</v>
      </c>
      <c r="D3528" t="s">
        <v>2934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3436</v>
      </c>
      <c r="B3529">
        <v>1</v>
      </c>
      <c r="C3529" t="s">
        <v>3437</v>
      </c>
      <c r="D3529" t="s">
        <v>2935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3436</v>
      </c>
      <c r="B3530">
        <v>1</v>
      </c>
      <c r="C3530" t="s">
        <v>3437</v>
      </c>
      <c r="D3530" t="s">
        <v>2936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3436</v>
      </c>
      <c r="B3531">
        <v>1</v>
      </c>
      <c r="C3531" t="s">
        <v>3437</v>
      </c>
      <c r="D3531" t="s">
        <v>38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3436</v>
      </c>
      <c r="B3532">
        <v>1</v>
      </c>
      <c r="C3532" t="s">
        <v>3437</v>
      </c>
      <c r="D3532" t="s">
        <v>2937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3436</v>
      </c>
      <c r="B3533">
        <v>1</v>
      </c>
      <c r="C3533" t="s">
        <v>3437</v>
      </c>
      <c r="D3533" t="s">
        <v>2938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3436</v>
      </c>
      <c r="B3534">
        <v>1</v>
      </c>
      <c r="C3534" t="s">
        <v>3437</v>
      </c>
      <c r="D3534" t="s">
        <v>2939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3436</v>
      </c>
      <c r="B3535">
        <v>1</v>
      </c>
      <c r="C3535" t="s">
        <v>3437</v>
      </c>
      <c r="D3535" t="s">
        <v>3314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3436</v>
      </c>
      <c r="B3536">
        <v>1</v>
      </c>
      <c r="C3536" t="s">
        <v>3437</v>
      </c>
      <c r="D3536" t="s">
        <v>2940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3436</v>
      </c>
      <c r="B3537">
        <v>1</v>
      </c>
      <c r="C3537" t="s">
        <v>3437</v>
      </c>
      <c r="D3537" t="s">
        <v>2941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3436</v>
      </c>
      <c r="B3538">
        <v>1</v>
      </c>
      <c r="C3538" t="s">
        <v>3437</v>
      </c>
      <c r="D3538" t="s">
        <v>2942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3436</v>
      </c>
      <c r="B3539">
        <v>1</v>
      </c>
      <c r="C3539" t="s">
        <v>3437</v>
      </c>
      <c r="D3539" t="s">
        <v>2943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3436</v>
      </c>
      <c r="B3540">
        <v>1</v>
      </c>
      <c r="C3540" t="s">
        <v>3437</v>
      </c>
      <c r="D3540" t="s">
        <v>2944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3436</v>
      </c>
      <c r="B3541">
        <v>1</v>
      </c>
      <c r="C3541" t="s">
        <v>3437</v>
      </c>
      <c r="D3541" t="s">
        <v>3315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3436</v>
      </c>
      <c r="B3542">
        <v>1</v>
      </c>
      <c r="C3542" t="s">
        <v>3437</v>
      </c>
      <c r="D3542" t="s">
        <v>2946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3436</v>
      </c>
      <c r="B3543">
        <v>1</v>
      </c>
      <c r="C3543" t="s">
        <v>3437</v>
      </c>
      <c r="D3543" t="s">
        <v>2947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3436</v>
      </c>
      <c r="B3544">
        <v>1</v>
      </c>
      <c r="C3544" t="s">
        <v>3437</v>
      </c>
      <c r="D3544" t="s">
        <v>3316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3436</v>
      </c>
      <c r="B3545">
        <v>1</v>
      </c>
      <c r="C3545" t="s">
        <v>3437</v>
      </c>
      <c r="D3545" t="s">
        <v>2948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3436</v>
      </c>
      <c r="B3546">
        <v>1</v>
      </c>
      <c r="C3546" t="s">
        <v>3437</v>
      </c>
      <c r="D3546" t="s">
        <v>2949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3436</v>
      </c>
      <c r="B3547">
        <v>1</v>
      </c>
      <c r="C3547" t="s">
        <v>3437</v>
      </c>
      <c r="D3547" t="s">
        <v>2950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3436</v>
      </c>
      <c r="B3548">
        <v>1</v>
      </c>
      <c r="C3548" t="s">
        <v>3437</v>
      </c>
      <c r="D3548" t="s">
        <v>2951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3436</v>
      </c>
      <c r="B3549">
        <v>1</v>
      </c>
      <c r="C3549" t="s">
        <v>3437</v>
      </c>
      <c r="D3549" t="s">
        <v>2952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3438</v>
      </c>
      <c r="B3550">
        <v>1</v>
      </c>
      <c r="C3550" t="s">
        <v>3439</v>
      </c>
      <c r="D3550" t="s">
        <v>2882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3438</v>
      </c>
      <c r="B3551">
        <v>1</v>
      </c>
      <c r="C3551" t="s">
        <v>3439</v>
      </c>
      <c r="D3551" t="s">
        <v>2897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3438</v>
      </c>
      <c r="B3552">
        <v>1</v>
      </c>
      <c r="C3552" t="s">
        <v>3439</v>
      </c>
      <c r="D3552" t="s">
        <v>2902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3438</v>
      </c>
      <c r="B3553">
        <v>1</v>
      </c>
      <c r="C3553" t="s">
        <v>3439</v>
      </c>
      <c r="D3553" t="s">
        <v>3311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3438</v>
      </c>
      <c r="B3554">
        <v>1</v>
      </c>
      <c r="C3554" t="s">
        <v>3439</v>
      </c>
      <c r="D3554" t="s">
        <v>2904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3438</v>
      </c>
      <c r="B3555">
        <v>1</v>
      </c>
      <c r="C3555" t="s">
        <v>3439</v>
      </c>
      <c r="D3555" t="s">
        <v>2905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3438</v>
      </c>
      <c r="B3556">
        <v>1</v>
      </c>
      <c r="C3556" t="s">
        <v>3439</v>
      </c>
      <c r="D3556" t="s">
        <v>2907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3438</v>
      </c>
      <c r="B3557">
        <v>1</v>
      </c>
      <c r="C3557" t="s">
        <v>3439</v>
      </c>
      <c r="D3557" t="s">
        <v>2908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3438</v>
      </c>
      <c r="B3558">
        <v>1</v>
      </c>
      <c r="C3558" t="s">
        <v>3439</v>
      </c>
      <c r="D3558" t="s">
        <v>2909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3438</v>
      </c>
      <c r="B3559">
        <v>1</v>
      </c>
      <c r="C3559" t="s">
        <v>3439</v>
      </c>
      <c r="D3559" t="s">
        <v>2910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3438</v>
      </c>
      <c r="B3560">
        <v>1</v>
      </c>
      <c r="C3560" t="s">
        <v>3439</v>
      </c>
      <c r="D3560" t="s">
        <v>2911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3438</v>
      </c>
      <c r="B3561">
        <v>1</v>
      </c>
      <c r="C3561" t="s">
        <v>3439</v>
      </c>
      <c r="D3561" t="s">
        <v>2912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3438</v>
      </c>
      <c r="B3562">
        <v>1</v>
      </c>
      <c r="C3562" t="s">
        <v>3439</v>
      </c>
      <c r="D3562" t="s">
        <v>3312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3438</v>
      </c>
      <c r="B3563">
        <v>1</v>
      </c>
      <c r="C3563" t="s">
        <v>3439</v>
      </c>
      <c r="D3563" t="s">
        <v>2913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3438</v>
      </c>
      <c r="B3564">
        <v>1</v>
      </c>
      <c r="C3564" t="s">
        <v>3439</v>
      </c>
      <c r="D3564" t="s">
        <v>2914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3438</v>
      </c>
      <c r="B3565">
        <v>1</v>
      </c>
      <c r="C3565" t="s">
        <v>3439</v>
      </c>
      <c r="D3565" t="s">
        <v>2915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3438</v>
      </c>
      <c r="B3566">
        <v>1</v>
      </c>
      <c r="C3566" t="s">
        <v>3439</v>
      </c>
      <c r="D3566" t="s">
        <v>2916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3438</v>
      </c>
      <c r="B3567">
        <v>1</v>
      </c>
      <c r="C3567" t="s">
        <v>3439</v>
      </c>
      <c r="D3567" t="s">
        <v>2917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3438</v>
      </c>
      <c r="B3568">
        <v>1</v>
      </c>
      <c r="C3568" t="s">
        <v>3439</v>
      </c>
      <c r="D3568" t="s">
        <v>2918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3438</v>
      </c>
      <c r="B3569">
        <v>1</v>
      </c>
      <c r="C3569" t="s">
        <v>3439</v>
      </c>
      <c r="D3569" t="s">
        <v>2919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3438</v>
      </c>
      <c r="B3570">
        <v>1</v>
      </c>
      <c r="C3570" t="s">
        <v>3439</v>
      </c>
      <c r="D3570" t="s">
        <v>2920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3438</v>
      </c>
      <c r="B3571">
        <v>1</v>
      </c>
      <c r="C3571" t="s">
        <v>3439</v>
      </c>
      <c r="D3571" t="s">
        <v>2921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3438</v>
      </c>
      <c r="B3572">
        <v>1</v>
      </c>
      <c r="C3572" t="s">
        <v>3439</v>
      </c>
      <c r="D3572" t="s">
        <v>2922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3438</v>
      </c>
      <c r="B3573">
        <v>1</v>
      </c>
      <c r="C3573" t="s">
        <v>3439</v>
      </c>
      <c r="D3573" t="s">
        <v>2923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3438</v>
      </c>
      <c r="B3574">
        <v>1</v>
      </c>
      <c r="C3574" t="s">
        <v>3439</v>
      </c>
      <c r="D3574" t="s">
        <v>2924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3438</v>
      </c>
      <c r="B3575">
        <v>1</v>
      </c>
      <c r="C3575" t="s">
        <v>3439</v>
      </c>
      <c r="D3575" t="s">
        <v>2925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3438</v>
      </c>
      <c r="B3576">
        <v>1</v>
      </c>
      <c r="C3576" t="s">
        <v>3439</v>
      </c>
      <c r="D3576" t="s">
        <v>2926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3438</v>
      </c>
      <c r="B3577">
        <v>1</v>
      </c>
      <c r="C3577" t="s">
        <v>3439</v>
      </c>
      <c r="D3577" t="s">
        <v>3313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3438</v>
      </c>
      <c r="B3578">
        <v>1</v>
      </c>
      <c r="C3578" t="s">
        <v>3439</v>
      </c>
      <c r="D3578" t="s">
        <v>2927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3438</v>
      </c>
      <c r="B3579">
        <v>1</v>
      </c>
      <c r="C3579" t="s">
        <v>3439</v>
      </c>
      <c r="D3579" t="s">
        <v>2928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3438</v>
      </c>
      <c r="B3580">
        <v>1</v>
      </c>
      <c r="C3580" t="s">
        <v>3439</v>
      </c>
      <c r="D3580" t="s">
        <v>2929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3438</v>
      </c>
      <c r="B3581">
        <v>1</v>
      </c>
      <c r="C3581" t="s">
        <v>3439</v>
      </c>
      <c r="D3581" t="s">
        <v>2930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3438</v>
      </c>
      <c r="B3582">
        <v>1</v>
      </c>
      <c r="C3582" t="s">
        <v>3439</v>
      </c>
      <c r="D3582" t="s">
        <v>2931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3438</v>
      </c>
      <c r="B3583">
        <v>1</v>
      </c>
      <c r="C3583" t="s">
        <v>3439</v>
      </c>
      <c r="D3583" t="s">
        <v>2932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3438</v>
      </c>
      <c r="B3584">
        <v>1</v>
      </c>
      <c r="C3584" t="s">
        <v>3439</v>
      </c>
      <c r="D3584" t="s">
        <v>2933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3438</v>
      </c>
      <c r="B3585">
        <v>1</v>
      </c>
      <c r="C3585" t="s">
        <v>3439</v>
      </c>
      <c r="D3585" t="s">
        <v>2934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3438</v>
      </c>
      <c r="B3586">
        <v>1</v>
      </c>
      <c r="C3586" t="s">
        <v>3439</v>
      </c>
      <c r="D3586" t="s">
        <v>2935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3438</v>
      </c>
      <c r="B3587">
        <v>1</v>
      </c>
      <c r="C3587" t="s">
        <v>3439</v>
      </c>
      <c r="D3587" t="s">
        <v>2936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3438</v>
      </c>
      <c r="B3588">
        <v>1</v>
      </c>
      <c r="C3588" t="s">
        <v>3439</v>
      </c>
      <c r="D3588" t="s">
        <v>38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3438</v>
      </c>
      <c r="B3589">
        <v>1</v>
      </c>
      <c r="C3589" t="s">
        <v>3439</v>
      </c>
      <c r="D3589" t="s">
        <v>2937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3438</v>
      </c>
      <c r="B3590">
        <v>1</v>
      </c>
      <c r="C3590" t="s">
        <v>3439</v>
      </c>
      <c r="D3590" t="s">
        <v>2938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3438</v>
      </c>
      <c r="B3591">
        <v>1</v>
      </c>
      <c r="C3591" t="s">
        <v>3439</v>
      </c>
      <c r="D3591" t="s">
        <v>2939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3438</v>
      </c>
      <c r="B3592">
        <v>1</v>
      </c>
      <c r="C3592" t="s">
        <v>3439</v>
      </c>
      <c r="D3592" t="s">
        <v>3314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3438</v>
      </c>
      <c r="B3593">
        <v>1</v>
      </c>
      <c r="C3593" t="s">
        <v>3439</v>
      </c>
      <c r="D3593" t="s">
        <v>2940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3438</v>
      </c>
      <c r="B3594">
        <v>1</v>
      </c>
      <c r="C3594" t="s">
        <v>3439</v>
      </c>
      <c r="D3594" t="s">
        <v>2941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3438</v>
      </c>
      <c r="B3595">
        <v>1</v>
      </c>
      <c r="C3595" t="s">
        <v>3439</v>
      </c>
      <c r="D3595" t="s">
        <v>2942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3438</v>
      </c>
      <c r="B3596">
        <v>1</v>
      </c>
      <c r="C3596" t="s">
        <v>3439</v>
      </c>
      <c r="D3596" t="s">
        <v>2943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3438</v>
      </c>
      <c r="B3597">
        <v>1</v>
      </c>
      <c r="C3597" t="s">
        <v>3439</v>
      </c>
      <c r="D3597" t="s">
        <v>2944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3438</v>
      </c>
      <c r="B3598">
        <v>1</v>
      </c>
      <c r="C3598" t="s">
        <v>3439</v>
      </c>
      <c r="D3598" t="s">
        <v>3315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3438</v>
      </c>
      <c r="B3599">
        <v>1</v>
      </c>
      <c r="C3599" t="s">
        <v>3439</v>
      </c>
      <c r="D3599" t="s">
        <v>2946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3438</v>
      </c>
      <c r="B3600">
        <v>1</v>
      </c>
      <c r="C3600" t="s">
        <v>3439</v>
      </c>
      <c r="D3600" t="s">
        <v>2947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3438</v>
      </c>
      <c r="B3601">
        <v>1</v>
      </c>
      <c r="C3601" t="s">
        <v>3439</v>
      </c>
      <c r="D3601" t="s">
        <v>3316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3438</v>
      </c>
      <c r="B3602">
        <v>1</v>
      </c>
      <c r="C3602" t="s">
        <v>3439</v>
      </c>
      <c r="D3602" t="s">
        <v>2948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3438</v>
      </c>
      <c r="B3603">
        <v>1</v>
      </c>
      <c r="C3603" t="s">
        <v>3439</v>
      </c>
      <c r="D3603" t="s">
        <v>2949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3438</v>
      </c>
      <c r="B3604">
        <v>1</v>
      </c>
      <c r="C3604" t="s">
        <v>3439</v>
      </c>
      <c r="D3604" t="s">
        <v>2950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3438</v>
      </c>
      <c r="B3605">
        <v>1</v>
      </c>
      <c r="C3605" t="s">
        <v>3439</v>
      </c>
      <c r="D3605" t="s">
        <v>2951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3438</v>
      </c>
      <c r="B3606">
        <v>1</v>
      </c>
      <c r="C3606" t="s">
        <v>3439</v>
      </c>
      <c r="D3606" t="s">
        <v>2952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3440</v>
      </c>
      <c r="B3607">
        <v>1</v>
      </c>
      <c r="C3607" t="s">
        <v>3441</v>
      </c>
      <c r="D3607" t="s">
        <v>2882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3440</v>
      </c>
      <c r="B3608">
        <v>1</v>
      </c>
      <c r="C3608" t="s">
        <v>3441</v>
      </c>
      <c r="D3608" t="s">
        <v>2897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3440</v>
      </c>
      <c r="B3609">
        <v>1</v>
      </c>
      <c r="C3609" t="s">
        <v>3441</v>
      </c>
      <c r="D3609" t="s">
        <v>2902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3440</v>
      </c>
      <c r="B3610">
        <v>1</v>
      </c>
      <c r="C3610" t="s">
        <v>3441</v>
      </c>
      <c r="D3610" t="s">
        <v>3311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3440</v>
      </c>
      <c r="B3611">
        <v>1</v>
      </c>
      <c r="C3611" t="s">
        <v>3441</v>
      </c>
      <c r="D3611" t="s">
        <v>2904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3440</v>
      </c>
      <c r="B3612">
        <v>1</v>
      </c>
      <c r="C3612" t="s">
        <v>3441</v>
      </c>
      <c r="D3612" t="s">
        <v>2905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3440</v>
      </c>
      <c r="B3613">
        <v>1</v>
      </c>
      <c r="C3613" t="s">
        <v>3441</v>
      </c>
      <c r="D3613" t="s">
        <v>2907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3440</v>
      </c>
      <c r="B3614">
        <v>1</v>
      </c>
      <c r="C3614" t="s">
        <v>3441</v>
      </c>
      <c r="D3614" t="s">
        <v>2908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3440</v>
      </c>
      <c r="B3615">
        <v>1</v>
      </c>
      <c r="C3615" t="s">
        <v>3441</v>
      </c>
      <c r="D3615" t="s">
        <v>2909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3440</v>
      </c>
      <c r="B3616">
        <v>1</v>
      </c>
      <c r="C3616" t="s">
        <v>3441</v>
      </c>
      <c r="D3616" t="s">
        <v>2910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3440</v>
      </c>
      <c r="B3617">
        <v>1</v>
      </c>
      <c r="C3617" t="s">
        <v>3441</v>
      </c>
      <c r="D3617" t="s">
        <v>2911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3440</v>
      </c>
      <c r="B3618">
        <v>1</v>
      </c>
      <c r="C3618" t="s">
        <v>3441</v>
      </c>
      <c r="D3618" t="s">
        <v>2912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3440</v>
      </c>
      <c r="B3619">
        <v>1</v>
      </c>
      <c r="C3619" t="s">
        <v>3441</v>
      </c>
      <c r="D3619" t="s">
        <v>3312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3440</v>
      </c>
      <c r="B3620">
        <v>1</v>
      </c>
      <c r="C3620" t="s">
        <v>3441</v>
      </c>
      <c r="D3620" t="s">
        <v>2913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3440</v>
      </c>
      <c r="B3621">
        <v>1</v>
      </c>
      <c r="C3621" t="s">
        <v>3441</v>
      </c>
      <c r="D3621" t="s">
        <v>2914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3440</v>
      </c>
      <c r="B3622">
        <v>1</v>
      </c>
      <c r="C3622" t="s">
        <v>3441</v>
      </c>
      <c r="D3622" t="s">
        <v>2915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3440</v>
      </c>
      <c r="B3623">
        <v>1</v>
      </c>
      <c r="C3623" t="s">
        <v>3441</v>
      </c>
      <c r="D3623" t="s">
        <v>2916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3440</v>
      </c>
      <c r="B3624">
        <v>1</v>
      </c>
      <c r="C3624" t="s">
        <v>3441</v>
      </c>
      <c r="D3624" t="s">
        <v>2917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3440</v>
      </c>
      <c r="B3625">
        <v>1</v>
      </c>
      <c r="C3625" t="s">
        <v>3441</v>
      </c>
      <c r="D3625" t="s">
        <v>2918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3440</v>
      </c>
      <c r="B3626">
        <v>1</v>
      </c>
      <c r="C3626" t="s">
        <v>3441</v>
      </c>
      <c r="D3626" t="s">
        <v>2919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3440</v>
      </c>
      <c r="B3627">
        <v>1</v>
      </c>
      <c r="C3627" t="s">
        <v>3441</v>
      </c>
      <c r="D3627" t="s">
        <v>2920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3440</v>
      </c>
      <c r="B3628">
        <v>1</v>
      </c>
      <c r="C3628" t="s">
        <v>3441</v>
      </c>
      <c r="D3628" t="s">
        <v>2921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3440</v>
      </c>
      <c r="B3629">
        <v>1</v>
      </c>
      <c r="C3629" t="s">
        <v>3441</v>
      </c>
      <c r="D3629" t="s">
        <v>2922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3440</v>
      </c>
      <c r="B3630">
        <v>1</v>
      </c>
      <c r="C3630" t="s">
        <v>3441</v>
      </c>
      <c r="D3630" t="s">
        <v>2923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3440</v>
      </c>
      <c r="B3631">
        <v>1</v>
      </c>
      <c r="C3631" t="s">
        <v>3441</v>
      </c>
      <c r="D3631" t="s">
        <v>2924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3440</v>
      </c>
      <c r="B3632">
        <v>1</v>
      </c>
      <c r="C3632" t="s">
        <v>3441</v>
      </c>
      <c r="D3632" t="s">
        <v>2925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3440</v>
      </c>
      <c r="B3633">
        <v>1</v>
      </c>
      <c r="C3633" t="s">
        <v>3441</v>
      </c>
      <c r="D3633" t="s">
        <v>2926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3440</v>
      </c>
      <c r="B3634">
        <v>1</v>
      </c>
      <c r="C3634" t="s">
        <v>3441</v>
      </c>
      <c r="D3634" t="s">
        <v>3313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3440</v>
      </c>
      <c r="B3635">
        <v>1</v>
      </c>
      <c r="C3635" t="s">
        <v>3441</v>
      </c>
      <c r="D3635" t="s">
        <v>2927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3440</v>
      </c>
      <c r="B3636">
        <v>1</v>
      </c>
      <c r="C3636" t="s">
        <v>3441</v>
      </c>
      <c r="D3636" t="s">
        <v>2928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3440</v>
      </c>
      <c r="B3637">
        <v>1</v>
      </c>
      <c r="C3637" t="s">
        <v>3441</v>
      </c>
      <c r="D3637" t="s">
        <v>2929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3440</v>
      </c>
      <c r="B3638">
        <v>1</v>
      </c>
      <c r="C3638" t="s">
        <v>3441</v>
      </c>
      <c r="D3638" t="s">
        <v>2930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3440</v>
      </c>
      <c r="B3639">
        <v>1</v>
      </c>
      <c r="C3639" t="s">
        <v>3441</v>
      </c>
      <c r="D3639" t="s">
        <v>2931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3440</v>
      </c>
      <c r="B3640">
        <v>1</v>
      </c>
      <c r="C3640" t="s">
        <v>3441</v>
      </c>
      <c r="D3640" t="s">
        <v>2932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3440</v>
      </c>
      <c r="B3641">
        <v>1</v>
      </c>
      <c r="C3641" t="s">
        <v>3441</v>
      </c>
      <c r="D3641" t="s">
        <v>2933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3440</v>
      </c>
      <c r="B3642">
        <v>1</v>
      </c>
      <c r="C3642" t="s">
        <v>3441</v>
      </c>
      <c r="D3642" t="s">
        <v>2934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3440</v>
      </c>
      <c r="B3643">
        <v>1</v>
      </c>
      <c r="C3643" t="s">
        <v>3441</v>
      </c>
      <c r="D3643" t="s">
        <v>2935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3440</v>
      </c>
      <c r="B3644">
        <v>1</v>
      </c>
      <c r="C3644" t="s">
        <v>3441</v>
      </c>
      <c r="D3644" t="s">
        <v>2936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3440</v>
      </c>
      <c r="B3645">
        <v>1</v>
      </c>
      <c r="C3645" t="s">
        <v>3441</v>
      </c>
      <c r="D3645" t="s">
        <v>38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3440</v>
      </c>
      <c r="B3646">
        <v>1</v>
      </c>
      <c r="C3646" t="s">
        <v>3441</v>
      </c>
      <c r="D3646" t="s">
        <v>2937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3440</v>
      </c>
      <c r="B3647">
        <v>1</v>
      </c>
      <c r="C3647" t="s">
        <v>3441</v>
      </c>
      <c r="D3647" t="s">
        <v>2938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3440</v>
      </c>
      <c r="B3648">
        <v>1</v>
      </c>
      <c r="C3648" t="s">
        <v>3441</v>
      </c>
      <c r="D3648" t="s">
        <v>2939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3440</v>
      </c>
      <c r="B3649">
        <v>1</v>
      </c>
      <c r="C3649" t="s">
        <v>3441</v>
      </c>
      <c r="D3649" t="s">
        <v>3314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3440</v>
      </c>
      <c r="B3650">
        <v>1</v>
      </c>
      <c r="C3650" t="s">
        <v>3441</v>
      </c>
      <c r="D3650" t="s">
        <v>2940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3440</v>
      </c>
      <c r="B3651">
        <v>1</v>
      </c>
      <c r="C3651" t="s">
        <v>3441</v>
      </c>
      <c r="D3651" t="s">
        <v>2941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3440</v>
      </c>
      <c r="B3652">
        <v>1</v>
      </c>
      <c r="C3652" t="s">
        <v>3441</v>
      </c>
      <c r="D3652" t="s">
        <v>2942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3440</v>
      </c>
      <c r="B3653">
        <v>1</v>
      </c>
      <c r="C3653" t="s">
        <v>3441</v>
      </c>
      <c r="D3653" t="s">
        <v>2943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3440</v>
      </c>
      <c r="B3654">
        <v>1</v>
      </c>
      <c r="C3654" t="s">
        <v>3441</v>
      </c>
      <c r="D3654" t="s">
        <v>2944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3440</v>
      </c>
      <c r="B3655">
        <v>1</v>
      </c>
      <c r="C3655" t="s">
        <v>3441</v>
      </c>
      <c r="D3655" t="s">
        <v>3315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3440</v>
      </c>
      <c r="B3656">
        <v>1</v>
      </c>
      <c r="C3656" t="s">
        <v>3441</v>
      </c>
      <c r="D3656" t="s">
        <v>2946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3440</v>
      </c>
      <c r="B3657">
        <v>1</v>
      </c>
      <c r="C3657" t="s">
        <v>3441</v>
      </c>
      <c r="D3657" t="s">
        <v>2947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3440</v>
      </c>
      <c r="B3658">
        <v>1</v>
      </c>
      <c r="C3658" t="s">
        <v>3441</v>
      </c>
      <c r="D3658" t="s">
        <v>3316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3440</v>
      </c>
      <c r="B3659">
        <v>1</v>
      </c>
      <c r="C3659" t="s">
        <v>3441</v>
      </c>
      <c r="D3659" t="s">
        <v>2948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3440</v>
      </c>
      <c r="B3660">
        <v>1</v>
      </c>
      <c r="C3660" t="s">
        <v>3441</v>
      </c>
      <c r="D3660" t="s">
        <v>2949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3440</v>
      </c>
      <c r="B3661">
        <v>1</v>
      </c>
      <c r="C3661" t="s">
        <v>3441</v>
      </c>
      <c r="D3661" t="s">
        <v>2950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3440</v>
      </c>
      <c r="B3662">
        <v>1</v>
      </c>
      <c r="C3662" t="s">
        <v>3441</v>
      </c>
      <c r="D3662" t="s">
        <v>2951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3440</v>
      </c>
      <c r="B3663">
        <v>1</v>
      </c>
      <c r="C3663" t="s">
        <v>3441</v>
      </c>
      <c r="D3663" t="s">
        <v>2952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3442</v>
      </c>
      <c r="B3664">
        <v>1</v>
      </c>
      <c r="C3664" t="s">
        <v>3443</v>
      </c>
      <c r="D3664" t="s">
        <v>2882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3442</v>
      </c>
      <c r="B3665">
        <v>1</v>
      </c>
      <c r="C3665" t="s">
        <v>3443</v>
      </c>
      <c r="D3665" t="s">
        <v>2897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3442</v>
      </c>
      <c r="B3666">
        <v>1</v>
      </c>
      <c r="C3666" t="s">
        <v>3443</v>
      </c>
      <c r="D3666" t="s">
        <v>2902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3442</v>
      </c>
      <c r="B3667">
        <v>1</v>
      </c>
      <c r="C3667" t="s">
        <v>3443</v>
      </c>
      <c r="D3667" t="s">
        <v>3311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3442</v>
      </c>
      <c r="B3668">
        <v>1</v>
      </c>
      <c r="C3668" t="s">
        <v>3443</v>
      </c>
      <c r="D3668" t="s">
        <v>2904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3442</v>
      </c>
      <c r="B3669">
        <v>1</v>
      </c>
      <c r="C3669" t="s">
        <v>3443</v>
      </c>
      <c r="D3669" t="s">
        <v>2905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3442</v>
      </c>
      <c r="B3670">
        <v>1</v>
      </c>
      <c r="C3670" t="s">
        <v>3443</v>
      </c>
      <c r="D3670" t="s">
        <v>2907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3442</v>
      </c>
      <c r="B3671">
        <v>1</v>
      </c>
      <c r="C3671" t="s">
        <v>3443</v>
      </c>
      <c r="D3671" t="s">
        <v>2908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3442</v>
      </c>
      <c r="B3672">
        <v>1</v>
      </c>
      <c r="C3672" t="s">
        <v>3443</v>
      </c>
      <c r="D3672" t="s">
        <v>2909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3442</v>
      </c>
      <c r="B3673">
        <v>1</v>
      </c>
      <c r="C3673" t="s">
        <v>3443</v>
      </c>
      <c r="D3673" t="s">
        <v>2910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3442</v>
      </c>
      <c r="B3674">
        <v>1</v>
      </c>
      <c r="C3674" t="s">
        <v>3443</v>
      </c>
      <c r="D3674" t="s">
        <v>2911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3442</v>
      </c>
      <c r="B3675">
        <v>1</v>
      </c>
      <c r="C3675" t="s">
        <v>3443</v>
      </c>
      <c r="D3675" t="s">
        <v>2912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3442</v>
      </c>
      <c r="B3676">
        <v>1</v>
      </c>
      <c r="C3676" t="s">
        <v>3443</v>
      </c>
      <c r="D3676" t="s">
        <v>3312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3442</v>
      </c>
      <c r="B3677">
        <v>1</v>
      </c>
      <c r="C3677" t="s">
        <v>3443</v>
      </c>
      <c r="D3677" t="s">
        <v>2913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3442</v>
      </c>
      <c r="B3678">
        <v>1</v>
      </c>
      <c r="C3678" t="s">
        <v>3443</v>
      </c>
      <c r="D3678" t="s">
        <v>2914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3442</v>
      </c>
      <c r="B3679">
        <v>1</v>
      </c>
      <c r="C3679" t="s">
        <v>3443</v>
      </c>
      <c r="D3679" t="s">
        <v>2915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3442</v>
      </c>
      <c r="B3680">
        <v>1</v>
      </c>
      <c r="C3680" t="s">
        <v>3443</v>
      </c>
      <c r="D3680" t="s">
        <v>2916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3442</v>
      </c>
      <c r="B3681">
        <v>1</v>
      </c>
      <c r="C3681" t="s">
        <v>3443</v>
      </c>
      <c r="D3681" t="s">
        <v>2917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3442</v>
      </c>
      <c r="B3682">
        <v>1</v>
      </c>
      <c r="C3682" t="s">
        <v>3443</v>
      </c>
      <c r="D3682" t="s">
        <v>2918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3442</v>
      </c>
      <c r="B3683">
        <v>1</v>
      </c>
      <c r="C3683" t="s">
        <v>3443</v>
      </c>
      <c r="D3683" t="s">
        <v>2919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3442</v>
      </c>
      <c r="B3684">
        <v>1</v>
      </c>
      <c r="C3684" t="s">
        <v>3443</v>
      </c>
      <c r="D3684" t="s">
        <v>2920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3442</v>
      </c>
      <c r="B3685">
        <v>1</v>
      </c>
      <c r="C3685" t="s">
        <v>3443</v>
      </c>
      <c r="D3685" t="s">
        <v>2921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3442</v>
      </c>
      <c r="B3686">
        <v>1</v>
      </c>
      <c r="C3686" t="s">
        <v>3443</v>
      </c>
      <c r="D3686" t="s">
        <v>2922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3442</v>
      </c>
      <c r="B3687">
        <v>1</v>
      </c>
      <c r="C3687" t="s">
        <v>3443</v>
      </c>
      <c r="D3687" t="s">
        <v>2923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3442</v>
      </c>
      <c r="B3688">
        <v>1</v>
      </c>
      <c r="C3688" t="s">
        <v>3443</v>
      </c>
      <c r="D3688" t="s">
        <v>2924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3442</v>
      </c>
      <c r="B3689">
        <v>1</v>
      </c>
      <c r="C3689" t="s">
        <v>3443</v>
      </c>
      <c r="D3689" t="s">
        <v>2925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3442</v>
      </c>
      <c r="B3690">
        <v>1</v>
      </c>
      <c r="C3690" t="s">
        <v>3443</v>
      </c>
      <c r="D3690" t="s">
        <v>2926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3442</v>
      </c>
      <c r="B3691">
        <v>1</v>
      </c>
      <c r="C3691" t="s">
        <v>3443</v>
      </c>
      <c r="D3691" t="s">
        <v>3313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3442</v>
      </c>
      <c r="B3692">
        <v>1</v>
      </c>
      <c r="C3692" t="s">
        <v>3443</v>
      </c>
      <c r="D3692" t="s">
        <v>2927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3442</v>
      </c>
      <c r="B3693">
        <v>1</v>
      </c>
      <c r="C3693" t="s">
        <v>3443</v>
      </c>
      <c r="D3693" t="s">
        <v>2928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3442</v>
      </c>
      <c r="B3694">
        <v>1</v>
      </c>
      <c r="C3694" t="s">
        <v>3443</v>
      </c>
      <c r="D3694" t="s">
        <v>2929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3442</v>
      </c>
      <c r="B3695">
        <v>1</v>
      </c>
      <c r="C3695" t="s">
        <v>3443</v>
      </c>
      <c r="D3695" t="s">
        <v>2930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3442</v>
      </c>
      <c r="B3696">
        <v>1</v>
      </c>
      <c r="C3696" t="s">
        <v>3443</v>
      </c>
      <c r="D3696" t="s">
        <v>2931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3442</v>
      </c>
      <c r="B3697">
        <v>1</v>
      </c>
      <c r="C3697" t="s">
        <v>3443</v>
      </c>
      <c r="D3697" t="s">
        <v>2932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3442</v>
      </c>
      <c r="B3698">
        <v>1</v>
      </c>
      <c r="C3698" t="s">
        <v>3443</v>
      </c>
      <c r="D3698" t="s">
        <v>2933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3442</v>
      </c>
      <c r="B3699">
        <v>1</v>
      </c>
      <c r="C3699" t="s">
        <v>3443</v>
      </c>
      <c r="D3699" t="s">
        <v>2934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3442</v>
      </c>
      <c r="B3700">
        <v>1</v>
      </c>
      <c r="C3700" t="s">
        <v>3443</v>
      </c>
      <c r="D3700" t="s">
        <v>2935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3442</v>
      </c>
      <c r="B3701">
        <v>1</v>
      </c>
      <c r="C3701" t="s">
        <v>3443</v>
      </c>
      <c r="D3701" t="s">
        <v>2936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3442</v>
      </c>
      <c r="B3702">
        <v>1</v>
      </c>
      <c r="C3702" t="s">
        <v>3443</v>
      </c>
      <c r="D3702" t="s">
        <v>38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3442</v>
      </c>
      <c r="B3703">
        <v>1</v>
      </c>
      <c r="C3703" t="s">
        <v>3443</v>
      </c>
      <c r="D3703" t="s">
        <v>2937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3442</v>
      </c>
      <c r="B3704">
        <v>1</v>
      </c>
      <c r="C3704" t="s">
        <v>3443</v>
      </c>
      <c r="D3704" t="s">
        <v>2938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3442</v>
      </c>
      <c r="B3705">
        <v>1</v>
      </c>
      <c r="C3705" t="s">
        <v>3443</v>
      </c>
      <c r="D3705" t="s">
        <v>2939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3442</v>
      </c>
      <c r="B3706">
        <v>1</v>
      </c>
      <c r="C3706" t="s">
        <v>3443</v>
      </c>
      <c r="D3706" t="s">
        <v>3314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3442</v>
      </c>
      <c r="B3707">
        <v>1</v>
      </c>
      <c r="C3707" t="s">
        <v>3443</v>
      </c>
      <c r="D3707" t="s">
        <v>2940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3442</v>
      </c>
      <c r="B3708">
        <v>1</v>
      </c>
      <c r="C3708" t="s">
        <v>3443</v>
      </c>
      <c r="D3708" t="s">
        <v>2941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3442</v>
      </c>
      <c r="B3709">
        <v>1</v>
      </c>
      <c r="C3709" t="s">
        <v>3443</v>
      </c>
      <c r="D3709" t="s">
        <v>2942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3442</v>
      </c>
      <c r="B3710">
        <v>1</v>
      </c>
      <c r="C3710" t="s">
        <v>3443</v>
      </c>
      <c r="D3710" t="s">
        <v>2943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3442</v>
      </c>
      <c r="B3711">
        <v>1</v>
      </c>
      <c r="C3711" t="s">
        <v>3443</v>
      </c>
      <c r="D3711" t="s">
        <v>2944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3442</v>
      </c>
      <c r="B3712">
        <v>1</v>
      </c>
      <c r="C3712" t="s">
        <v>3443</v>
      </c>
      <c r="D3712" t="s">
        <v>3315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3442</v>
      </c>
      <c r="B3713">
        <v>1</v>
      </c>
      <c r="C3713" t="s">
        <v>3443</v>
      </c>
      <c r="D3713" t="s">
        <v>2946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3442</v>
      </c>
      <c r="B3714">
        <v>1</v>
      </c>
      <c r="C3714" t="s">
        <v>3443</v>
      </c>
      <c r="D3714" t="s">
        <v>2947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3442</v>
      </c>
      <c r="B3715">
        <v>1</v>
      </c>
      <c r="C3715" t="s">
        <v>3443</v>
      </c>
      <c r="D3715" t="s">
        <v>3316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3442</v>
      </c>
      <c r="B3716">
        <v>1</v>
      </c>
      <c r="C3716" t="s">
        <v>3443</v>
      </c>
      <c r="D3716" t="s">
        <v>2948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3442</v>
      </c>
      <c r="B3717">
        <v>1</v>
      </c>
      <c r="C3717" t="s">
        <v>3443</v>
      </c>
      <c r="D3717" t="s">
        <v>2949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3442</v>
      </c>
      <c r="B3718">
        <v>1</v>
      </c>
      <c r="C3718" t="s">
        <v>3443</v>
      </c>
      <c r="D3718" t="s">
        <v>2950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3442</v>
      </c>
      <c r="B3719">
        <v>1</v>
      </c>
      <c r="C3719" t="s">
        <v>3443</v>
      </c>
      <c r="D3719" t="s">
        <v>2951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3442</v>
      </c>
      <c r="B3720">
        <v>1</v>
      </c>
      <c r="C3720" t="s">
        <v>3443</v>
      </c>
      <c r="D3720" t="s">
        <v>2952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3442</v>
      </c>
      <c r="B3721">
        <v>1</v>
      </c>
      <c r="C3721" t="s">
        <v>3444</v>
      </c>
      <c r="D3721" t="s">
        <v>3397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3442</v>
      </c>
      <c r="B3722">
        <v>1</v>
      </c>
      <c r="C3722" t="s">
        <v>3445</v>
      </c>
      <c r="D3722" t="s">
        <v>3397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3446</v>
      </c>
      <c r="B3723">
        <v>1</v>
      </c>
      <c r="C3723" t="s">
        <v>3447</v>
      </c>
      <c r="D3723" t="s">
        <v>2882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3446</v>
      </c>
      <c r="B3724">
        <v>1</v>
      </c>
      <c r="C3724" t="s">
        <v>3447</v>
      </c>
      <c r="D3724" t="s">
        <v>2897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3446</v>
      </c>
      <c r="B3725">
        <v>1</v>
      </c>
      <c r="C3725" t="s">
        <v>3447</v>
      </c>
      <c r="D3725" t="s">
        <v>2902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3446</v>
      </c>
      <c r="B3726">
        <v>1</v>
      </c>
      <c r="C3726" t="s">
        <v>3447</v>
      </c>
      <c r="D3726" t="s">
        <v>2904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3446</v>
      </c>
      <c r="B3727">
        <v>1</v>
      </c>
      <c r="C3727" t="s">
        <v>3447</v>
      </c>
      <c r="D3727" t="s">
        <v>2905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3446</v>
      </c>
      <c r="B3728">
        <v>1</v>
      </c>
      <c r="C3728" t="s">
        <v>3447</v>
      </c>
      <c r="D3728" t="s">
        <v>2907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3446</v>
      </c>
      <c r="B3729">
        <v>1</v>
      </c>
      <c r="C3729" t="s">
        <v>3447</v>
      </c>
      <c r="D3729" t="s">
        <v>2908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3446</v>
      </c>
      <c r="B3730">
        <v>1</v>
      </c>
      <c r="C3730" t="s">
        <v>3447</v>
      </c>
      <c r="D3730" t="s">
        <v>2909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3446</v>
      </c>
      <c r="B3731">
        <v>1</v>
      </c>
      <c r="C3731" t="s">
        <v>3447</v>
      </c>
      <c r="D3731" t="s">
        <v>2910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3446</v>
      </c>
      <c r="B3732">
        <v>1</v>
      </c>
      <c r="C3732" t="s">
        <v>3447</v>
      </c>
      <c r="D3732" t="s">
        <v>2911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3446</v>
      </c>
      <c r="B3733">
        <v>1</v>
      </c>
      <c r="C3733" t="s">
        <v>3447</v>
      </c>
      <c r="D3733" t="s">
        <v>2912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3446</v>
      </c>
      <c r="B3734">
        <v>1</v>
      </c>
      <c r="C3734" t="s">
        <v>3447</v>
      </c>
      <c r="D3734" t="s">
        <v>2913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3446</v>
      </c>
      <c r="B3735">
        <v>1</v>
      </c>
      <c r="C3735" t="s">
        <v>3447</v>
      </c>
      <c r="D3735" t="s">
        <v>2914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3446</v>
      </c>
      <c r="B3736">
        <v>1</v>
      </c>
      <c r="C3736" t="s">
        <v>3447</v>
      </c>
      <c r="D3736" t="s">
        <v>2915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3446</v>
      </c>
      <c r="B3737">
        <v>1</v>
      </c>
      <c r="C3737" t="s">
        <v>3447</v>
      </c>
      <c r="D3737" t="s">
        <v>2916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3446</v>
      </c>
      <c r="B3738">
        <v>1</v>
      </c>
      <c r="C3738" t="s">
        <v>3447</v>
      </c>
      <c r="D3738" t="s">
        <v>2917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3446</v>
      </c>
      <c r="B3739">
        <v>1</v>
      </c>
      <c r="C3739" t="s">
        <v>3447</v>
      </c>
      <c r="D3739" t="s">
        <v>2918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3446</v>
      </c>
      <c r="B3740">
        <v>1</v>
      </c>
      <c r="C3740" t="s">
        <v>3447</v>
      </c>
      <c r="D3740" t="s">
        <v>2919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3446</v>
      </c>
      <c r="B3741">
        <v>1</v>
      </c>
      <c r="C3741" t="s">
        <v>3447</v>
      </c>
      <c r="D3741" t="s">
        <v>2920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3446</v>
      </c>
      <c r="B3742">
        <v>1</v>
      </c>
      <c r="C3742" t="s">
        <v>3447</v>
      </c>
      <c r="D3742" t="s">
        <v>2921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3446</v>
      </c>
      <c r="B3743">
        <v>1</v>
      </c>
      <c r="C3743" t="s">
        <v>3447</v>
      </c>
      <c r="D3743" t="s">
        <v>2922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3446</v>
      </c>
      <c r="B3744">
        <v>1</v>
      </c>
      <c r="C3744" t="s">
        <v>3447</v>
      </c>
      <c r="D3744" t="s">
        <v>2923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3446</v>
      </c>
      <c r="B3745">
        <v>1</v>
      </c>
      <c r="C3745" t="s">
        <v>3447</v>
      </c>
      <c r="D3745" t="s">
        <v>2924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3446</v>
      </c>
      <c r="B3746">
        <v>1</v>
      </c>
      <c r="C3746" t="s">
        <v>3447</v>
      </c>
      <c r="D3746" t="s">
        <v>2925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3446</v>
      </c>
      <c r="B3747">
        <v>1</v>
      </c>
      <c r="C3747" t="s">
        <v>3447</v>
      </c>
      <c r="D3747" t="s">
        <v>2926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3446</v>
      </c>
      <c r="B3748">
        <v>1</v>
      </c>
      <c r="C3748" t="s">
        <v>3447</v>
      </c>
      <c r="D3748" t="s">
        <v>2927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3446</v>
      </c>
      <c r="B3749">
        <v>1</v>
      </c>
      <c r="C3749" t="s">
        <v>3447</v>
      </c>
      <c r="D3749" t="s">
        <v>2928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3446</v>
      </c>
      <c r="B3750">
        <v>1</v>
      </c>
      <c r="C3750" t="s">
        <v>3447</v>
      </c>
      <c r="D3750" t="s">
        <v>2929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3446</v>
      </c>
      <c r="B3751">
        <v>1</v>
      </c>
      <c r="C3751" t="s">
        <v>3447</v>
      </c>
      <c r="D3751" t="s">
        <v>2930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3446</v>
      </c>
      <c r="B3752">
        <v>1</v>
      </c>
      <c r="C3752" t="s">
        <v>3447</v>
      </c>
      <c r="D3752" t="s">
        <v>2931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3446</v>
      </c>
      <c r="B3753">
        <v>1</v>
      </c>
      <c r="C3753" t="s">
        <v>3447</v>
      </c>
      <c r="D3753" t="s">
        <v>2932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3446</v>
      </c>
      <c r="B3754">
        <v>1</v>
      </c>
      <c r="C3754" t="s">
        <v>3447</v>
      </c>
      <c r="D3754" t="s">
        <v>2933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3446</v>
      </c>
      <c r="B3755">
        <v>1</v>
      </c>
      <c r="C3755" t="s">
        <v>3447</v>
      </c>
      <c r="D3755" t="s">
        <v>2934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3446</v>
      </c>
      <c r="B3756">
        <v>1</v>
      </c>
      <c r="C3756" t="s">
        <v>3447</v>
      </c>
      <c r="D3756" t="s">
        <v>2935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3446</v>
      </c>
      <c r="B3757">
        <v>1</v>
      </c>
      <c r="C3757" t="s">
        <v>3447</v>
      </c>
      <c r="D3757" t="s">
        <v>2936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3446</v>
      </c>
      <c r="B3758">
        <v>1</v>
      </c>
      <c r="C3758" t="s">
        <v>3447</v>
      </c>
      <c r="D3758" t="s">
        <v>38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3446</v>
      </c>
      <c r="B3759">
        <v>1</v>
      </c>
      <c r="C3759" t="s">
        <v>3447</v>
      </c>
      <c r="D3759" t="s">
        <v>2937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3446</v>
      </c>
      <c r="B3760">
        <v>1</v>
      </c>
      <c r="C3760" t="s">
        <v>3447</v>
      </c>
      <c r="D3760" t="s">
        <v>2938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3446</v>
      </c>
      <c r="B3761">
        <v>1</v>
      </c>
      <c r="C3761" t="s">
        <v>3447</v>
      </c>
      <c r="D3761" t="s">
        <v>2939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3446</v>
      </c>
      <c r="B3762">
        <v>1</v>
      </c>
      <c r="C3762" t="s">
        <v>3447</v>
      </c>
      <c r="D3762" t="s">
        <v>2940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3446</v>
      </c>
      <c r="B3763">
        <v>1</v>
      </c>
      <c r="C3763" t="s">
        <v>3447</v>
      </c>
      <c r="D3763" t="s">
        <v>2941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3446</v>
      </c>
      <c r="B3764">
        <v>1</v>
      </c>
      <c r="C3764" t="s">
        <v>3447</v>
      </c>
      <c r="D3764" t="s">
        <v>2942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3446</v>
      </c>
      <c r="B3765">
        <v>1</v>
      </c>
      <c r="C3765" t="s">
        <v>3447</v>
      </c>
      <c r="D3765" t="s">
        <v>2943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3446</v>
      </c>
      <c r="B3766">
        <v>1</v>
      </c>
      <c r="C3766" t="s">
        <v>3447</v>
      </c>
      <c r="D3766" t="s">
        <v>2944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3446</v>
      </c>
      <c r="B3767">
        <v>1</v>
      </c>
      <c r="C3767" t="s">
        <v>3447</v>
      </c>
      <c r="D3767" t="s">
        <v>2946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3446</v>
      </c>
      <c r="B3768">
        <v>1</v>
      </c>
      <c r="C3768" t="s">
        <v>3447</v>
      </c>
      <c r="D3768" t="s">
        <v>2947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3446</v>
      </c>
      <c r="B3769">
        <v>1</v>
      </c>
      <c r="C3769" t="s">
        <v>3447</v>
      </c>
      <c r="D3769" t="s">
        <v>2948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3446</v>
      </c>
      <c r="B3770">
        <v>1</v>
      </c>
      <c r="C3770" t="s">
        <v>3447</v>
      </c>
      <c r="D3770" t="s">
        <v>2949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3446</v>
      </c>
      <c r="B3771">
        <v>1</v>
      </c>
      <c r="C3771" t="s">
        <v>3447</v>
      </c>
      <c r="D3771" t="s">
        <v>2950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3446</v>
      </c>
      <c r="B3772">
        <v>1</v>
      </c>
      <c r="C3772" t="s">
        <v>3447</v>
      </c>
      <c r="D3772" t="s">
        <v>2951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3446</v>
      </c>
      <c r="B3773">
        <v>1</v>
      </c>
      <c r="C3773" t="s">
        <v>3447</v>
      </c>
      <c r="D3773" t="s">
        <v>2952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3448</v>
      </c>
      <c r="B3774">
        <v>1</v>
      </c>
      <c r="C3774" t="s">
        <v>3449</v>
      </c>
      <c r="D3774" t="s">
        <v>2882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3448</v>
      </c>
      <c r="B3775">
        <v>1</v>
      </c>
      <c r="C3775" t="s">
        <v>3449</v>
      </c>
      <c r="D3775" t="s">
        <v>2897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3448</v>
      </c>
      <c r="B3776">
        <v>1</v>
      </c>
      <c r="C3776" t="s">
        <v>3449</v>
      </c>
      <c r="D3776" t="s">
        <v>2902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3448</v>
      </c>
      <c r="B3777">
        <v>1</v>
      </c>
      <c r="C3777" t="s">
        <v>3449</v>
      </c>
      <c r="D3777" t="s">
        <v>3311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3448</v>
      </c>
      <c r="B3778">
        <v>1</v>
      </c>
      <c r="C3778" t="s">
        <v>3449</v>
      </c>
      <c r="D3778" t="s">
        <v>2904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3448</v>
      </c>
      <c r="B3779">
        <v>1</v>
      </c>
      <c r="C3779" t="s">
        <v>3449</v>
      </c>
      <c r="D3779" t="s">
        <v>2905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3448</v>
      </c>
      <c r="B3780">
        <v>1</v>
      </c>
      <c r="C3780" t="s">
        <v>3449</v>
      </c>
      <c r="D3780" t="s">
        <v>2907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3448</v>
      </c>
      <c r="B3781">
        <v>1</v>
      </c>
      <c r="C3781" t="s">
        <v>3449</v>
      </c>
      <c r="D3781" t="s">
        <v>2908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3448</v>
      </c>
      <c r="B3782">
        <v>1</v>
      </c>
      <c r="C3782" t="s">
        <v>3449</v>
      </c>
      <c r="D3782" t="s">
        <v>2909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3448</v>
      </c>
      <c r="B3783">
        <v>1</v>
      </c>
      <c r="C3783" t="s">
        <v>3449</v>
      </c>
      <c r="D3783" t="s">
        <v>2910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3448</v>
      </c>
      <c r="B3784">
        <v>1</v>
      </c>
      <c r="C3784" t="s">
        <v>3449</v>
      </c>
      <c r="D3784" t="s">
        <v>2911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3448</v>
      </c>
      <c r="B3785">
        <v>1</v>
      </c>
      <c r="C3785" t="s">
        <v>3449</v>
      </c>
      <c r="D3785" t="s">
        <v>3355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3448</v>
      </c>
      <c r="B3786">
        <v>1</v>
      </c>
      <c r="C3786" t="s">
        <v>3449</v>
      </c>
      <c r="D3786" t="s">
        <v>2912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3448</v>
      </c>
      <c r="B3787">
        <v>1</v>
      </c>
      <c r="C3787" t="s">
        <v>3449</v>
      </c>
      <c r="D3787" t="s">
        <v>3312</v>
      </c>
      <c r="E3787">
        <v>73</v>
      </c>
      <c r="F3787">
        <v>0</v>
      </c>
      <c r="G3787">
        <v>0</v>
      </c>
      <c r="H3787">
        <v>0</v>
      </c>
 